    <v>0.5</v>
      </c>
    </row>
    <row r="105" spans="1:3">
      <c r="A105" s="162">
        <v>40179</v>
      </c>
      <c r="B105" s="163">
        <v>4.5838309984722203</v>
      </c>
      <c r="C105" s="163">
        <v>0.5</v>
      </c>
    </row>
    <row r="106" spans="1:3">
      <c r="A106" s="162">
        <v>40210</v>
      </c>
      <c r="B106" s="163">
        <v>4.6029839655247002</v>
      </c>
      <c r="C106" s="163">
        <v>0.5</v>
      </c>
    </row>
    <row r="107" spans="1:3">
      <c r="A107" s="162">
        <v>40238</v>
      </c>
      <c r="B107" s="163">
        <v>4.2755855149842201</v>
      </c>
      <c r="C107" s="163">
        <v>0.5</v>
      </c>
    </row>
    <row r="108" spans="1:3">
      <c r="A108" s="162">
        <v>40269</v>
      </c>
      <c r="B108" s="163">
        <v>4.1275277843385396</v>
      </c>
      <c r="C108" s="163">
        <v>0.5</v>
      </c>
    </row>
    <row r="109" spans="1:3">
      <c r="A109" s="162">
        <v>40299</v>
      </c>
      <c r="B109" s="163">
        <v>4.18098759676288</v>
      </c>
      <c r="C109" s="163">
        <v>0.5</v>
      </c>
    </row>
    <row r="110" spans="1:3">
      <c r="A110" s="162">
        <v>40330</v>
      </c>
      <c r="B110" s="163">
        <v>4.0648042155850499</v>
      </c>
      <c r="C110" s="163">
        <v>0.73809523809523803</v>
      </c>
    </row>
    <row r="111" spans="1:3">
      <c r="A111" s="162">
        <v>40360</v>
      </c>
      <c r="B111" s="163">
        <v>4.0258767077034898</v>
      </c>
      <c r="C111" s="163">
        <v>1.2380952380952399</v>
      </c>
    </row>
    <row r="112" spans="1:3">
      <c r="A112" s="162">
        <v>40391</v>
      </c>
      <c r="B112" s="163">
        <v>4.0647273420175303</v>
      </c>
      <c r="C112" s="163">
        <v>1.7954545454545501</v>
      </c>
    </row>
    <row r="113" spans="1:3">
      <c r="A113" s="162">
        <v>40422</v>
      </c>
      <c r="B113" s="163">
        <v>4.0002791868918797</v>
      </c>
      <c r="C113" s="163">
        <v>2.2000000000000002</v>
      </c>
    </row>
    <row r="114" spans="1:3">
      <c r="A114" s="162">
        <v>40452</v>
      </c>
      <c r="B114" s="163">
        <v>4.1404423827680903</v>
      </c>
      <c r="C114" s="163">
        <v>2.6375000000000002</v>
      </c>
    </row>
    <row r="115" spans="1:3">
      <c r="A115" s="162">
        <v>40483</v>
      </c>
      <c r="B115" s="163">
        <v>4.3502802608229301</v>
      </c>
      <c r="C115" s="163">
        <v>2.86904761904762</v>
      </c>
    </row>
    <row r="116" spans="1:3">
      <c r="A116" s="162">
        <v>40513</v>
      </c>
      <c r="B116" s="163">
        <v>4.37113062194567</v>
      </c>
      <c r="C116" s="163">
        <v>3.11904761904762</v>
      </c>
    </row>
    <row r="117" spans="1:3">
      <c r="A117" s="162">
        <v>40544</v>
      </c>
      <c r="B117" s="163">
        <v>4.3373107206554904</v>
      </c>
      <c r="C117" s="163">
        <v>3.25</v>
      </c>
    </row>
    <row r="118" spans="1:3">
      <c r="A118" s="162">
        <v>40575</v>
      </c>
      <c r="B118" s="163">
        <v>4.3533094044596599</v>
      </c>
      <c r="C118" s="163">
        <v>3.3374999999999999</v>
      </c>
    </row>
    <row r="119" spans="1:3">
      <c r="A119" s="162">
        <v>40603</v>
      </c>
      <c r="B119" s="163">
        <v>4.3926488605217502</v>
      </c>
      <c r="C119" s="163">
        <v>3.7173913043478302</v>
      </c>
    </row>
    <row r="120" spans="1:3">
      <c r="A120" s="162">
        <v>40634</v>
      </c>
      <c r="B120" s="163">
        <v>4.3059766507292601</v>
      </c>
      <c r="C120" s="163">
        <v>4.3</v>
      </c>
    </row>
    <row r="121" spans="1:3">
      <c r="A121" s="162">
        <v>40664</v>
      </c>
      <c r="B121" s="163">
        <v>4.16</v>
      </c>
      <c r="C121" s="163">
        <v>4.7954545454545503</v>
      </c>
    </row>
    <row r="122" spans="1:3">
      <c r="A122" s="162">
        <v>40695</v>
      </c>
      <c r="B122" s="163">
        <v>4.13</v>
      </c>
      <c r="C122" s="163">
        <v>5.1309523809523796</v>
      </c>
    </row>
    <row r="123" spans="1:3">
      <c r="A123" s="162">
        <v>40725</v>
      </c>
      <c r="B123" s="163">
        <v>4.13</v>
      </c>
      <c r="C123" s="163">
        <v>5.25</v>
      </c>
    </row>
    <row r="124" spans="1:3">
      <c r="A124" s="162">
        <v>40756</v>
      </c>
      <c r="B124" s="163">
        <v>4.17</v>
      </c>
      <c r="C124" s="163">
        <v>5.25</v>
      </c>
    </row>
    <row r="125" spans="1:3">
      <c r="A125" s="162">
        <v>40787</v>
      </c>
      <c r="B125" s="163">
        <v>4.17</v>
      </c>
      <c r="C125" s="163">
        <v>5.25</v>
      </c>
    </row>
    <row r="126" spans="1:3">
      <c r="A126" s="162">
        <v>40817</v>
      </c>
      <c r="B126" s="163">
        <v>4.1100000000000003</v>
      </c>
      <c r="C126" s="163">
        <v>5.25</v>
      </c>
    </row>
    <row r="127" spans="1:3">
      <c r="A127" s="162">
        <v>40848</v>
      </c>
      <c r="B127" s="163">
        <v>4.1500000000000004</v>
      </c>
      <c r="C127" s="163">
        <v>5.25</v>
      </c>
    </row>
    <row r="128" spans="1:3">
      <c r="A128" s="162">
        <v>40878</v>
      </c>
      <c r="B128" s="163">
        <v>4.26</v>
      </c>
      <c r="C128" s="163">
        <v>5.25</v>
      </c>
    </row>
    <row r="129" spans="1:3">
      <c r="A129" s="162">
        <v>40909</v>
      </c>
      <c r="B129" s="163">
        <v>4.33</v>
      </c>
      <c r="C129" s="163">
        <v>5.1022727272727302</v>
      </c>
    </row>
    <row r="130" spans="1:3">
      <c r="A130" s="162">
        <v>40940</v>
      </c>
      <c r="B130" s="163">
        <v>4.32</v>
      </c>
      <c r="C130" s="163">
        <v>5</v>
      </c>
    </row>
    <row r="131" spans="1:3">
      <c r="A131" s="162">
        <v>40969</v>
      </c>
      <c r="B131" s="163">
        <v>4.29</v>
      </c>
      <c r="C131" s="163">
        <v>5</v>
      </c>
    </row>
    <row r="132" spans="1:3">
      <c r="A132" s="162">
        <v>41000</v>
      </c>
      <c r="B132" s="163">
        <v>4.37</v>
      </c>
      <c r="C132" s="163">
        <v>5</v>
      </c>
    </row>
    <row r="133" spans="1:3">
      <c r="A133" s="162">
        <v>41030</v>
      </c>
      <c r="B133" s="163">
        <v>4.3499999999999996</v>
      </c>
      <c r="C133" s="163">
        <v>5</v>
      </c>
    </row>
    <row r="134" spans="1:3">
      <c r="A134" s="162">
        <v>41061</v>
      </c>
      <c r="B134" s="163">
        <v>4.3</v>
      </c>
      <c r="C134" s="163">
        <v>5</v>
      </c>
    </row>
    <row r="135" spans="1:3">
      <c r="A135" s="162">
        <v>41091</v>
      </c>
      <c r="B135" s="163">
        <v>4.3499999999999996</v>
      </c>
      <c r="C135" s="163">
        <v>5</v>
      </c>
    </row>
    <row r="136" spans="1:3">
      <c r="A136" s="162">
        <v>41122</v>
      </c>
      <c r="B136" s="163">
        <v>4.2699999999999996</v>
      </c>
      <c r="C136" s="163">
        <v>5</v>
      </c>
    </row>
    <row r="137" spans="1:3">
      <c r="A137" s="162">
        <v>41153</v>
      </c>
      <c r="B137" s="163">
        <v>4.3099999999999996</v>
      </c>
      <c r="C137" s="163">
        <v>5</v>
      </c>
    </row>
    <row r="138" spans="1:3">
      <c r="A138" s="162">
        <v>41183</v>
      </c>
      <c r="B138" s="163">
        <v>4.34</v>
      </c>
      <c r="C138" s="163">
        <v>5</v>
      </c>
    </row>
    <row r="139" spans="1:3">
      <c r="A139" s="162">
        <v>41214</v>
      </c>
      <c r="B139" s="163">
        <v>4.34</v>
      </c>
      <c r="C139" s="163">
        <v>5</v>
      </c>
    </row>
    <row r="140" spans="1:3">
      <c r="A140" s="162">
        <v>41244</v>
      </c>
      <c r="B140" s="163">
        <v>4.38</v>
      </c>
      <c r="C140" s="163">
        <v>5</v>
      </c>
    </row>
    <row r="141" spans="1:3">
      <c r="A141" s="162">
        <v>41275</v>
      </c>
      <c r="B141" s="163">
        <v>4.43</v>
      </c>
      <c r="C141" s="163">
        <v>5</v>
      </c>
    </row>
    <row r="142" spans="1:3">
      <c r="A142" s="162">
        <v>41306</v>
      </c>
      <c r="B142" s="163">
        <v>4.5199999999999996</v>
      </c>
      <c r="C142" s="163">
        <v>5</v>
      </c>
    </row>
    <row r="143" spans="1:3">
      <c r="A143" s="162">
        <v>41334</v>
      </c>
      <c r="B143" s="163">
        <v>4.53</v>
      </c>
      <c r="C143" s="163">
        <v>5</v>
      </c>
    </row>
    <row r="144" spans="1:3">
      <c r="A144" s="162">
        <v>41365</v>
      </c>
      <c r="B144" s="163">
        <v>4.53</v>
      </c>
      <c r="C144" s="163">
        <v>5</v>
      </c>
    </row>
    <row r="145" spans="1:3">
      <c r="A145" s="162">
        <v>41395</v>
      </c>
      <c r="B145" s="163">
        <v>4.51</v>
      </c>
      <c r="C145" s="163">
        <v>5</v>
      </c>
    </row>
    <row r="146" spans="1:3">
      <c r="A146" s="162">
        <v>41426</v>
      </c>
      <c r="B146" s="163">
        <v>4.45</v>
      </c>
      <c r="C146" s="163">
        <v>5</v>
      </c>
    </row>
    <row r="147" spans="1:3">
      <c r="A147" s="162">
        <v>41456</v>
      </c>
      <c r="B147" s="163">
        <v>4.46</v>
      </c>
      <c r="C147" s="163">
        <v>5</v>
      </c>
    </row>
    <row r="148" spans="1:3">
      <c r="A148" s="162">
        <v>41487</v>
      </c>
      <c r="B148" s="163">
        <v>4.49</v>
      </c>
      <c r="C148" s="163">
        <v>5</v>
      </c>
    </row>
    <row r="149" spans="1:3">
      <c r="A149" s="162">
        <v>41518</v>
      </c>
      <c r="B149" s="163">
        <v>4.37</v>
      </c>
      <c r="C149" s="163">
        <v>5</v>
      </c>
    </row>
    <row r="150" spans="1:3">
      <c r="A150" s="162">
        <v>41548</v>
      </c>
      <c r="B150" s="163">
        <v>4.3899999999999997</v>
      </c>
      <c r="C150" s="163">
        <v>4.8977272727272698</v>
      </c>
    </row>
    <row r="151" spans="1:3">
      <c r="A151" s="162">
        <v>41579</v>
      </c>
      <c r="B151" s="163">
        <v>4.3600000000000003</v>
      </c>
      <c r="C151" s="163">
        <v>4.6500000000000004</v>
      </c>
    </row>
    <row r="152" spans="1:3">
      <c r="A152" s="162">
        <v>41609</v>
      </c>
      <c r="B152" s="163">
        <v>4.3600000000000003</v>
      </c>
      <c r="C152" s="163">
        <v>4.5</v>
      </c>
    </row>
    <row r="153" spans="1:3">
      <c r="A153" s="162">
        <v>41640</v>
      </c>
      <c r="B153" s="163">
        <v>4.32</v>
      </c>
      <c r="C153" s="163">
        <v>4.5</v>
      </c>
    </row>
    <row r="154" spans="1:3">
      <c r="A154" s="162">
        <v>41671</v>
      </c>
      <c r="B154" s="163">
        <v>4.3</v>
      </c>
      <c r="C154" s="163">
        <v>4.4000000000000004</v>
      </c>
    </row>
    <row r="155" spans="1:3">
      <c r="A155" s="162">
        <v>41699</v>
      </c>
      <c r="B155" s="163">
        <v>4.3</v>
      </c>
      <c r="C155" s="163">
        <v>4.1071428571428603</v>
      </c>
    </row>
    <row r="156" spans="1:3">
      <c r="A156" s="162">
        <v>41730</v>
      </c>
      <c r="B156" s="163">
        <v>4.25</v>
      </c>
      <c r="C156" s="163">
        <v>4</v>
      </c>
    </row>
    <row r="157" spans="1:3">
      <c r="A157" s="162">
        <v>41760</v>
      </c>
      <c r="B157" s="163">
        <v>4.1399999999999997</v>
      </c>
      <c r="C157" s="163">
        <v>4</v>
      </c>
    </row>
    <row r="158" spans="1:3">
      <c r="A158" s="162">
        <v>41791</v>
      </c>
      <c r="B158" s="163">
        <v>3.94</v>
      </c>
      <c r="C158" s="163">
        <v>4</v>
      </c>
    </row>
    <row r="159" spans="1:3">
      <c r="A159" s="162">
        <v>41821</v>
      </c>
      <c r="B159" s="163">
        <v>3.86</v>
      </c>
      <c r="C159" s="163">
        <v>3.875</v>
      </c>
    </row>
    <row r="160" spans="1:3">
      <c r="A160" s="162">
        <v>41852</v>
      </c>
      <c r="B160" s="163">
        <v>3.67</v>
      </c>
      <c r="C160" s="163">
        <v>3.625</v>
      </c>
    </row>
    <row r="161" spans="1:3">
      <c r="A161" s="162">
        <v>41883</v>
      </c>
      <c r="B161" s="163">
        <v>3.58</v>
      </c>
      <c r="C161" s="163">
        <v>3.3624999999999998</v>
      </c>
    </row>
    <row r="162" spans="1:3">
      <c r="A162" s="162">
        <v>41913</v>
      </c>
      <c r="B162" s="163">
        <v>3.57</v>
      </c>
      <c r="C162" s="163">
        <v>3.1363636363636398</v>
      </c>
    </row>
    <row r="163" spans="1:3">
      <c r="A163" s="162">
        <v>41944</v>
      </c>
      <c r="B163" s="163">
        <v>3.65</v>
      </c>
      <c r="C163" s="163">
        <v>3</v>
      </c>
    </row>
    <row r="164" spans="1:3">
      <c r="A164" s="162">
        <v>41974</v>
      </c>
      <c r="B164" s="163">
        <v>3.73</v>
      </c>
      <c r="C164" s="163">
        <v>3</v>
      </c>
    </row>
    <row r="165" spans="1:3">
      <c r="A165" s="162">
        <v>42005</v>
      </c>
      <c r="B165" s="163">
        <v>3.75</v>
      </c>
      <c r="C165" s="163">
        <v>3</v>
      </c>
    </row>
    <row r="166" spans="1:3">
      <c r="A166" s="162">
        <v>42036</v>
      </c>
      <c r="B166" s="163">
        <v>3.73</v>
      </c>
      <c r="C166" s="163">
        <v>3</v>
      </c>
    </row>
    <row r="167" spans="1:3">
      <c r="A167" s="162">
        <v>42064</v>
      </c>
      <c r="B167" s="163">
        <v>3.67</v>
      </c>
      <c r="C167" s="163">
        <v>3</v>
      </c>
    </row>
    <row r="168" spans="1:3">
      <c r="A168" s="162">
        <v>42095</v>
      </c>
      <c r="B168" s="163">
        <v>3.6</v>
      </c>
      <c r="C168" s="163">
        <v>3</v>
      </c>
    </row>
    <row r="169" spans="1:3">
      <c r="A169" s="162">
        <v>42125</v>
      </c>
      <c r="B169" s="163">
        <v>3.61</v>
      </c>
      <c r="C169" s="163">
        <v>3</v>
      </c>
    </row>
    <row r="170" spans="1:3">
      <c r="A170" s="162">
        <v>42156</v>
      </c>
      <c r="B170" s="163">
        <v>3.66</v>
      </c>
      <c r="C170" s="163">
        <v>3</v>
      </c>
    </row>
    <row r="171" spans="1:3">
      <c r="A171" s="162">
        <v>42186</v>
      </c>
      <c r="B171" s="163">
        <v>3.67</v>
      </c>
      <c r="C171" s="163">
        <v>3</v>
      </c>
    </row>
    <row r="172" spans="1:3">
      <c r="A172" s="162">
        <v>42217</v>
      </c>
      <c r="B172" s="163">
        <v>3.63</v>
      </c>
      <c r="C172" s="163">
        <v>3</v>
      </c>
    </row>
    <row r="173" spans="1:3">
      <c r="A173" s="162">
        <v>42248</v>
      </c>
      <c r="B173" s="163">
        <v>3.65</v>
      </c>
      <c r="C173" s="163">
        <v>3</v>
      </c>
    </row>
    <row r="174" spans="1:3">
      <c r="A174" s="162">
        <v>42278</v>
      </c>
      <c r="B174" s="163">
        <v>3.64</v>
      </c>
      <c r="C174" s="163">
        <v>3.13095238095238</v>
      </c>
    </row>
    <row r="175" spans="1:3">
      <c r="A175" s="162">
        <v>42309</v>
      </c>
      <c r="B175" s="163">
        <v>3.72</v>
      </c>
      <c r="C175" s="163">
        <v>3.25</v>
      </c>
    </row>
    <row r="176" spans="1:3">
      <c r="A176" s="162">
        <v>42339</v>
      </c>
      <c r="B176" s="163">
        <v>3.77</v>
      </c>
      <c r="C176" s="163">
        <v>3.35</v>
      </c>
    </row>
    <row r="177" spans="1:3">
      <c r="A177" s="162">
        <v>42370</v>
      </c>
      <c r="B177" s="163">
        <v>3.8323364446336301</v>
      </c>
      <c r="C177" s="163">
        <v>3.5</v>
      </c>
    </row>
    <row r="178" spans="1:3">
      <c r="A178" s="162">
        <v>42401</v>
      </c>
      <c r="B178" s="163">
        <v>3.8285425470190502</v>
      </c>
      <c r="C178" s="163">
        <v>3.5</v>
      </c>
    </row>
    <row r="179" spans="1:3">
      <c r="A179" s="162">
        <v>42430</v>
      </c>
      <c r="B179" s="163">
        <v>3.80562225618633</v>
      </c>
      <c r="C179" s="163">
        <v>3.5</v>
      </c>
    </row>
    <row r="180" spans="1:3">
      <c r="A180" s="162">
        <v>42461</v>
      </c>
      <c r="B180" s="163">
        <v>3.7853394200906099</v>
      </c>
      <c r="C180" s="163">
        <v>3.5</v>
      </c>
    </row>
    <row r="181" spans="1:3">
      <c r="A181" s="162">
        <v>42491</v>
      </c>
      <c r="B181" s="163">
        <v>3.7880666525968398</v>
      </c>
      <c r="C181" s="163">
        <v>3.5</v>
      </c>
    </row>
    <row r="182" spans="1:3">
      <c r="A182" s="162">
        <v>42522</v>
      </c>
      <c r="B182" s="163">
        <v>3.7565380192537399</v>
      </c>
      <c r="C182" s="163">
        <v>3.5</v>
      </c>
    </row>
    <row r="183" spans="1:3">
      <c r="A183" s="162">
        <v>42552</v>
      </c>
      <c r="B183" s="163">
        <v>3.7261514037301402</v>
      </c>
      <c r="C183" s="163">
        <v>3.5</v>
      </c>
    </row>
    <row r="184" spans="1:3">
      <c r="A184" s="162">
        <v>42583</v>
      </c>
      <c r="B184" s="163">
        <v>3.7205523920438099</v>
      </c>
      <c r="C184" s="163">
        <v>3.5</v>
      </c>
    </row>
    <row r="185" spans="1:3">
      <c r="A185" s="162">
        <v>42614</v>
      </c>
      <c r="B185" s="163">
        <v>3.6637135539514301</v>
      </c>
      <c r="C185" s="163">
        <v>3.5</v>
      </c>
    </row>
    <row r="186" spans="1:3">
      <c r="A186" s="162">
        <v>42644</v>
      </c>
      <c r="B186" s="163">
        <v>3.55804410875675</v>
      </c>
      <c r="C186" s="163">
        <v>3.5</v>
      </c>
    </row>
    <row r="187" spans="1:3">
      <c r="A187" s="162">
        <v>42675</v>
      </c>
      <c r="B187" s="163">
        <v>3.5103017051701402</v>
      </c>
      <c r="C187" s="163">
        <v>3.5</v>
      </c>
    </row>
    <row r="188" spans="1:3">
      <c r="A188" s="162">
        <v>42705</v>
      </c>
      <c r="B188" s="163">
        <v>3.58876586633213</v>
      </c>
      <c r="C188" s="163">
        <v>3.5</v>
      </c>
    </row>
    <row r="189" spans="1:3">
      <c r="A189" s="162">
        <v>42736</v>
      </c>
      <c r="B189" s="163">
        <v>3.61618699249872</v>
      </c>
      <c r="C189" s="163">
        <v>3.4047619047619002</v>
      </c>
    </row>
    <row r="190" spans="1:3">
      <c r="A190" s="162">
        <v>42767</v>
      </c>
      <c r="B190" s="163">
        <v>3.55</v>
      </c>
      <c r="C190" s="163">
        <v>3.25</v>
      </c>
    </row>
    <row r="191" spans="1:3">
      <c r="A191" s="162">
        <v>42795</v>
      </c>
      <c r="B191" s="163">
        <v>3.47</v>
      </c>
      <c r="C191" s="163">
        <v>3.1304347826086998</v>
      </c>
    </row>
    <row r="192" spans="1:3">
      <c r="A192" s="162">
        <v>42826</v>
      </c>
      <c r="B192" s="163">
        <v>3.42</v>
      </c>
      <c r="C192" s="163">
        <v>2.875</v>
      </c>
    </row>
    <row r="193" spans="1:3">
      <c r="A193" s="162">
        <v>42856</v>
      </c>
      <c r="B193" s="163">
        <v>3.36</v>
      </c>
      <c r="C193" s="163">
        <v>2.6477272727272698</v>
      </c>
    </row>
    <row r="194" spans="1:3">
      <c r="A194" s="162">
        <v>42887</v>
      </c>
      <c r="B194" s="163">
        <v>3.29</v>
      </c>
      <c r="C194" s="163">
        <v>2.5</v>
      </c>
    </row>
    <row r="195" spans="1:3">
      <c r="A195" s="162">
        <v>42917</v>
      </c>
      <c r="B195" s="163">
        <v>3.2</v>
      </c>
      <c r="C195" s="163">
        <v>2.5</v>
      </c>
    </row>
    <row r="196" spans="1:3">
      <c r="A196" s="162">
        <v>42948</v>
      </c>
      <c r="B196" s="163">
        <v>3.19</v>
      </c>
      <c r="C196" s="163">
        <v>2.5</v>
      </c>
    </row>
    <row r="197" spans="1:3">
      <c r="A197" s="162">
        <v>42979</v>
      </c>
      <c r="B197" s="163">
        <v>3.2</v>
      </c>
      <c r="C197" s="163">
        <v>2.5</v>
      </c>
    </row>
    <row r="198" spans="1:3">
      <c r="A198" s="162">
        <v>43009</v>
      </c>
      <c r="B198" s="163">
        <v>3.26</v>
      </c>
      <c r="C198" s="163">
        <v>2.5</v>
      </c>
    </row>
    <row r="199" spans="1:3">
      <c r="A199" s="162">
        <v>43040</v>
      </c>
      <c r="B199" s="163">
        <v>3.35</v>
      </c>
      <c r="C199" s="163">
        <v>2.5</v>
      </c>
    </row>
    <row r="200" spans="1:3">
      <c r="A200" s="162">
        <v>43070</v>
      </c>
      <c r="B200" s="163">
        <v>3.48</v>
      </c>
      <c r="C200" s="163">
        <v>2.5</v>
      </c>
    </row>
    <row r="201" spans="1:3">
      <c r="A201" s="162">
        <v>43101</v>
      </c>
      <c r="B201" s="163">
        <v>3.52</v>
      </c>
      <c r="C201" s="163">
        <v>2.5</v>
      </c>
    </row>
    <row r="202" spans="1:3">
      <c r="A202" s="162">
        <v>43132</v>
      </c>
      <c r="B202" s="163">
        <v>3.54</v>
      </c>
      <c r="C202" s="163">
        <v>2.5</v>
      </c>
    </row>
    <row r="203" spans="1:3">
      <c r="A203" s="162">
        <v>43160</v>
      </c>
      <c r="B203" s="163">
        <v>3.5</v>
      </c>
      <c r="C203" s="163">
        <v>2.5</v>
      </c>
    </row>
    <row r="204" spans="1:3">
      <c r="A204" s="162">
        <v>43191</v>
      </c>
      <c r="B204" s="163">
        <v>3.45</v>
      </c>
      <c r="C204" s="163">
        <v>2.5</v>
      </c>
    </row>
    <row r="205" spans="1:3">
      <c r="A205" s="162">
        <v>43221</v>
      </c>
      <c r="B205" s="163">
        <v>3.41</v>
      </c>
      <c r="C205" s="163">
        <v>2.5</v>
      </c>
    </row>
    <row r="206" spans="1:3">
      <c r="A206" s="162">
        <v>43252</v>
      </c>
      <c r="B206" s="163">
        <v>3.34</v>
      </c>
      <c r="C206" s="163">
        <v>2.5</v>
      </c>
    </row>
    <row r="207" spans="1:3">
      <c r="A207" s="162">
        <v>43282</v>
      </c>
      <c r="B207" s="163">
        <v>3.33</v>
      </c>
      <c r="C207" s="163">
        <v>2.5</v>
      </c>
    </row>
    <row r="208" spans="1:3">
      <c r="A208" s="162">
        <v>43313</v>
      </c>
      <c r="B208" s="163">
        <v>3.23</v>
      </c>
      <c r="C208" s="163">
        <v>2.5</v>
      </c>
    </row>
    <row r="209" spans="1:3">
      <c r="A209" s="162">
        <v>43344</v>
      </c>
      <c r="B209" s="163">
        <v>3.22</v>
      </c>
      <c r="C209" s="163">
        <v>2.5</v>
      </c>
    </row>
    <row r="210" spans="1:3">
      <c r="A210" s="162">
        <v>43374</v>
      </c>
      <c r="B210" s="163">
        <v>3.17</v>
      </c>
      <c r="C210" s="163">
        <v>2.6022727272727302</v>
      </c>
    </row>
    <row r="211" spans="1:3">
      <c r="A211" s="162">
        <v>43405</v>
      </c>
      <c r="B211" s="163">
        <v>3.23</v>
      </c>
      <c r="C211" s="163">
        <v>2.75</v>
      </c>
    </row>
    <row r="212" spans="1:3">
      <c r="A212" s="162">
        <v>43435</v>
      </c>
      <c r="B212" s="163">
        <v>3.28</v>
      </c>
      <c r="C212" s="163">
        <v>2.75</v>
      </c>
    </row>
    <row r="213" spans="1:3">
      <c r="A213" s="162">
        <v>43466</v>
      </c>
      <c r="B213" s="163">
        <v>3.24</v>
      </c>
      <c r="C213" s="163">
        <v>2.7613636363636398</v>
      </c>
    </row>
    <row r="214" spans="1:3">
      <c r="A214" s="162">
        <v>43497</v>
      </c>
      <c r="B214" s="163">
        <v>3.23</v>
      </c>
      <c r="C214" s="163">
        <v>3</v>
      </c>
    </row>
    <row r="215" spans="1:3">
      <c r="A215" s="162">
        <v>43525</v>
      </c>
      <c r="B215" s="163">
        <v>3.18</v>
      </c>
      <c r="C215" s="163">
        <v>3</v>
      </c>
    </row>
    <row r="216" spans="1:3">
      <c r="A216" s="162">
        <v>43556</v>
      </c>
      <c r="B216" s="163">
        <v>3.04</v>
      </c>
      <c r="C216" s="163">
        <v>3</v>
      </c>
    </row>
    <row r="217" spans="1:3">
      <c r="A217" s="162">
        <v>43586</v>
      </c>
      <c r="B217" s="163">
        <v>2.9</v>
      </c>
      <c r="C217" s="163">
        <v>3</v>
      </c>
    </row>
    <row r="218" spans="1:3">
      <c r="A218" s="162">
        <v>43617</v>
      </c>
      <c r="B218" s="163">
        <v>2.78</v>
      </c>
      <c r="C218" s="163">
        <v>2.625</v>
      </c>
    </row>
    <row r="219" spans="1:3">
      <c r="A219" s="162">
        <v>43647</v>
      </c>
      <c r="B219" s="163">
        <v>2.5499999999999998</v>
      </c>
      <c r="C219" s="163">
        <v>2.5</v>
      </c>
    </row>
    <row r="220" spans="1:3">
      <c r="A220" s="162">
        <v>43678</v>
      </c>
      <c r="B220" s="163">
        <v>2.38</v>
      </c>
      <c r="C220" s="163">
        <v>2.5</v>
      </c>
    </row>
    <row r="221" spans="1:3">
      <c r="A221" s="162">
        <v>43709</v>
      </c>
      <c r="B221" s="163">
        <v>2.17</v>
      </c>
      <c r="C221" s="163">
        <v>2.0555555555555598</v>
      </c>
    </row>
    <row r="222" spans="1:3">
      <c r="A222" s="162">
        <v>43739</v>
      </c>
      <c r="B222" s="163">
        <v>1.99</v>
      </c>
      <c r="C222" s="163">
        <v>1.9431818181818199</v>
      </c>
    </row>
    <row r="223" spans="1:3">
      <c r="A223" s="162">
        <v>43770</v>
      </c>
      <c r="B223" s="163">
        <v>1.99</v>
      </c>
      <c r="C223" s="163">
        <v>1.75</v>
      </c>
    </row>
    <row r="224" spans="1:3">
      <c r="A224" s="162">
        <v>43800</v>
      </c>
      <c r="B224" s="163">
        <v>2.1800000000000002</v>
      </c>
      <c r="C224" s="163">
        <v>1.75</v>
      </c>
    </row>
    <row r="225" spans="1:3">
      <c r="A225" s="162">
        <v>43831</v>
      </c>
      <c r="B225" s="163">
        <v>2.4</v>
      </c>
      <c r="C225" s="163">
        <v>1.75</v>
      </c>
    </row>
    <row r="226" spans="1:3">
      <c r="A226" s="162">
        <v>43862</v>
      </c>
      <c r="B226" s="163">
        <v>2.5</v>
      </c>
      <c r="C226" s="163">
        <v>1.75</v>
      </c>
    </row>
    <row r="227" spans="1:3">
      <c r="A227" s="162">
        <v>43891</v>
      </c>
      <c r="B227" s="163">
        <v>2.6</v>
      </c>
      <c r="C227" s="163">
        <v>1.375</v>
      </c>
    </row>
    <row r="228" spans="1:3">
      <c r="A228" s="162">
        <v>43922</v>
      </c>
      <c r="B228" s="163">
        <v>2.93</v>
      </c>
      <c r="C228" s="163">
        <v>0.5</v>
      </c>
    </row>
    <row r="229" spans="1:3">
      <c r="A229" s="162">
        <v>43952</v>
      </c>
      <c r="B229" s="163">
        <v>2.86</v>
      </c>
      <c r="C229" s="163">
        <v>0.5</v>
      </c>
    </row>
    <row r="230" spans="1:3">
      <c r="A230" s="162">
        <v>43983</v>
      </c>
      <c r="B230" s="163">
        <v>2.79</v>
      </c>
      <c r="C230" s="163">
        <v>0.5</v>
      </c>
    </row>
    <row r="231" spans="1:3">
      <c r="A231" s="162">
        <v>44013</v>
      </c>
      <c r="B231" s="163">
        <v>2.64</v>
      </c>
      <c r="C231" s="163">
        <v>0.5</v>
      </c>
    </row>
    <row r="232" spans="1:3">
      <c r="A232" s="162">
        <v>44044</v>
      </c>
      <c r="B232" s="163">
        <v>2.58</v>
      </c>
      <c r="C232" s="163">
        <v>0.5</v>
      </c>
    </row>
    <row r="233" spans="1:3">
      <c r="A233" s="162">
        <v>44075</v>
      </c>
      <c r="B233" s="163">
        <v>2.35</v>
      </c>
      <c r="C233" s="163">
        <v>0.5</v>
      </c>
    </row>
    <row r="234" spans="1:3">
      <c r="A234" s="162">
        <v>44105</v>
      </c>
      <c r="B234" s="163">
        <v>2.4700000000000002</v>
      </c>
      <c r="C234" s="163">
        <v>0.5</v>
      </c>
    </row>
    <row r="235" spans="1:3">
      <c r="A235" s="162">
        <v>44136</v>
      </c>
      <c r="B235" s="163">
        <v>2.42</v>
      </c>
      <c r="C235" s="163">
        <v>0.5</v>
      </c>
    </row>
    <row r="236" spans="1:3">
      <c r="A236" s="162">
        <v>44166</v>
      </c>
      <c r="B236" s="163">
        <v>2.39</v>
      </c>
      <c r="C236" s="163">
        <v>0.5</v>
      </c>
    </row>
    <row r="237" spans="1:3">
      <c r="A237" s="162">
        <v>44197</v>
      </c>
      <c r="B237" s="163">
        <v>2.34</v>
      </c>
      <c r="C237" s="163">
        <v>0.5</v>
      </c>
    </row>
    <row r="238" spans="1:3">
      <c r="A238" s="162">
        <v>44228</v>
      </c>
      <c r="B238" s="163">
        <v>2.34</v>
      </c>
      <c r="C238" s="163">
        <v>0.5</v>
      </c>
    </row>
    <row r="239" spans="1:3">
      <c r="A239" s="162">
        <v>44256</v>
      </c>
      <c r="B239" s="163">
        <v>2.31</v>
      </c>
      <c r="C239" s="163">
        <v>0.5</v>
      </c>
    </row>
    <row r="240" spans="1:3">
      <c r="A240" s="162">
        <v>44287</v>
      </c>
      <c r="B240" s="163">
        <v>2.36</v>
      </c>
      <c r="C240" s="163">
        <v>0.5</v>
      </c>
    </row>
    <row r="241" spans="1:3">
      <c r="A241" s="162">
        <v>44317</v>
      </c>
      <c r="B241" s="163">
        <v>2.4</v>
      </c>
      <c r="C241" s="163">
        <v>0.5</v>
      </c>
    </row>
    <row r="242" spans="1:3">
      <c r="A242" s="162">
        <v>44348</v>
      </c>
      <c r="B242" s="163">
        <v>2.5099999999999998</v>
      </c>
      <c r="C242" s="163">
        <v>0.5</v>
      </c>
    </row>
    <row r="243" spans="1:3">
      <c r="A243" s="162">
        <v>44378</v>
      </c>
      <c r="B243" s="163">
        <v>2.81</v>
      </c>
      <c r="C243" s="163">
        <v>0.63095238095238104</v>
      </c>
    </row>
    <row r="244" spans="1:3">
      <c r="A244" s="162">
        <v>44409</v>
      </c>
      <c r="B244" s="163">
        <v>3.1</v>
      </c>
      <c r="C244" s="163">
        <v>0.75</v>
      </c>
    </row>
    <row r="245" spans="1:3">
      <c r="A245" s="162">
        <v>44440</v>
      </c>
      <c r="B245" s="163">
        <v>3.29</v>
      </c>
      <c r="C245" s="163">
        <v>1.5</v>
      </c>
    </row>
    <row r="246" spans="1:3">
      <c r="A246" s="162">
        <v>44470</v>
      </c>
      <c r="B246" s="163">
        <v>3.56</v>
      </c>
      <c r="C246" s="163">
        <v>2.25</v>
      </c>
    </row>
    <row r="247" spans="1:3">
      <c r="A247" s="162">
        <v>44501</v>
      </c>
      <c r="B247" s="163">
        <v>3.91</v>
      </c>
      <c r="C247" s="163">
        <v>2.75</v>
      </c>
    </row>
    <row r="248" spans="1:3">
      <c r="A248" s="162">
        <v>44531</v>
      </c>
      <c r="B248" s="163">
        <v>4</v>
      </c>
      <c r="C248" s="163">
        <v>3.46428571428571</v>
      </c>
    </row>
    <row r="249" spans="1:3">
      <c r="A249" s="162">
        <v>44562</v>
      </c>
      <c r="B249" s="163">
        <v>4.2</v>
      </c>
      <c r="C249" s="163">
        <v>4.21428571428571</v>
      </c>
    </row>
    <row r="250" spans="1:3">
      <c r="A250" s="162">
        <v>44593</v>
      </c>
      <c r="B250" s="163">
        <v>4.3899999999999997</v>
      </c>
      <c r="C250" s="163">
        <v>5.5</v>
      </c>
    </row>
    <row r="251" spans="1:3">
      <c r="A251" s="162">
        <v>44621</v>
      </c>
      <c r="B251" s="163">
        <v>4.45</v>
      </c>
      <c r="C251" s="163">
        <v>5.6304347826086998</v>
      </c>
    </row>
    <row r="252" spans="1:3">
      <c r="A252" s="162">
        <v>44652</v>
      </c>
      <c r="B252" s="163">
        <v>4.41</v>
      </c>
      <c r="C252" s="163">
        <v>7</v>
      </c>
    </row>
    <row r="253" spans="1:3">
      <c r="A253" s="162">
        <v>44682</v>
      </c>
      <c r="B253" s="163">
        <v>4.3499999999999996</v>
      </c>
      <c r="C253" s="163">
        <v>8.0227272727272698</v>
      </c>
    </row>
    <row r="254" spans="1:3">
      <c r="A254" s="162">
        <v>44713</v>
      </c>
      <c r="B254" s="163">
        <v>4.32</v>
      </c>
      <c r="C254" s="163">
        <v>8.8125</v>
      </c>
    </row>
    <row r="255" spans="1:3">
      <c r="A255" s="162">
        <v>44743</v>
      </c>
      <c r="B255" s="163">
        <v>4.3099999999999996</v>
      </c>
      <c r="C255" s="163">
        <v>9.4285714285714306</v>
      </c>
    </row>
    <row r="256" spans="1:3">
      <c r="A256" s="162">
        <v>44774</v>
      </c>
      <c r="B256" s="163">
        <v>4.2300000000000004</v>
      </c>
      <c r="C256" s="163">
        <v>9.75</v>
      </c>
    </row>
    <row r="257" spans="1:5">
      <c r="A257" s="162">
        <v>44805</v>
      </c>
      <c r="B257" s="163">
        <v>4.32</v>
      </c>
      <c r="C257" s="163">
        <v>10.55</v>
      </c>
    </row>
    <row r="258" spans="1:5">
      <c r="A258" s="162">
        <v>44835</v>
      </c>
      <c r="B258" s="163">
        <v>4.53</v>
      </c>
      <c r="C258" s="163">
        <v>11.0657894736842</v>
      </c>
    </row>
    <row r="259" spans="1:5">
      <c r="A259" s="162">
        <v>44866</v>
      </c>
      <c r="B259" s="163">
        <v>4.6399999999999997</v>
      </c>
      <c r="C259" s="163">
        <v>11.25</v>
      </c>
    </row>
    <row r="260" spans="1:5">
      <c r="A260" s="162">
        <v>44896</v>
      </c>
      <c r="B260" s="163">
        <v>4.4400000000000004</v>
      </c>
      <c r="C260" s="163">
        <v>11.25</v>
      </c>
    </row>
    <row r="261" spans="1:5">
      <c r="A261" s="162">
        <v>44927</v>
      </c>
      <c r="B261" s="163">
        <v>4.32</v>
      </c>
      <c r="C261" s="163">
        <v>11.25</v>
      </c>
    </row>
    <row r="262" spans="1:5">
      <c r="A262" s="162">
        <v>44958</v>
      </c>
      <c r="B262" s="163">
        <v>4.29</v>
      </c>
      <c r="C262" s="163">
        <v>11.25</v>
      </c>
    </row>
    <row r="263" spans="1:5">
      <c r="A263" s="162">
        <v>44986</v>
      </c>
      <c r="B263" s="163">
        <v>4.3099999999999996</v>
      </c>
      <c r="C263" s="163">
        <v>11.25</v>
      </c>
    </row>
    <row r="264" spans="1:5">
      <c r="A264" s="162">
        <v>45017</v>
      </c>
      <c r="B264" s="163">
        <v>4.29</v>
      </c>
      <c r="C264" s="163">
        <v>11.25</v>
      </c>
    </row>
    <row r="265" spans="1:5">
      <c r="A265" s="162">
        <v>45047</v>
      </c>
      <c r="B265" s="163">
        <v>4.2300000000000004</v>
      </c>
      <c r="C265" s="163">
        <v>11.25</v>
      </c>
    </row>
    <row r="266" spans="1:5">
      <c r="A266" s="162">
        <v>45078</v>
      </c>
      <c r="B266" s="163">
        <v>4.2</v>
      </c>
      <c r="C266" s="163">
        <v>11.25</v>
      </c>
    </row>
    <row r="267" spans="1:5">
      <c r="A267" s="162">
        <v>45108</v>
      </c>
      <c r="B267" s="163">
        <v>4.24</v>
      </c>
      <c r="C267" s="163">
        <v>11.202380952381001</v>
      </c>
    </row>
    <row r="268" spans="1:5">
      <c r="A268" s="162">
        <v>45139</v>
      </c>
      <c r="B268" s="163">
        <v>4.22</v>
      </c>
      <c r="C268" s="163">
        <v>10.25</v>
      </c>
      <c r="E268" s="160" t="s">
        <v>310</v>
      </c>
    </row>
    <row r="269" spans="1:5">
      <c r="A269" s="162">
        <v>45170</v>
      </c>
      <c r="B269" s="163">
        <v>4.3499999999999996</v>
      </c>
      <c r="C269" s="163">
        <v>9.6184210526315805</v>
      </c>
      <c r="E269" s="160" t="s">
        <v>308</v>
      </c>
    </row>
    <row r="270" spans="1:5">
      <c r="A270" s="162">
        <v>45200</v>
      </c>
      <c r="B270" s="163">
        <v>4.72</v>
      </c>
      <c r="C270" s="163">
        <v>9.4499999999999993</v>
      </c>
    </row>
    <row r="271" spans="1:5">
      <c r="A271" s="162">
        <v>45231</v>
      </c>
      <c r="B271" s="163">
        <v>5.18</v>
      </c>
      <c r="C271" s="163">
        <v>9</v>
      </c>
    </row>
    <row r="272" spans="1:5">
      <c r="A272" s="162">
        <v>45261</v>
      </c>
      <c r="B272" s="163">
        <v>5.21</v>
      </c>
      <c r="C272" s="163">
        <v>8.7236842105263204</v>
      </c>
    </row>
    <row r="273" spans="1:3">
      <c r="A273" s="162">
        <v>45292</v>
      </c>
      <c r="B273" s="163">
        <v>5</v>
      </c>
      <c r="C273" s="163">
        <v>8.25</v>
      </c>
    </row>
    <row r="274" spans="1:3">
      <c r="A274" s="162">
        <v>45323</v>
      </c>
      <c r="B274" s="163">
        <v>4.97</v>
      </c>
      <c r="C274" s="163">
        <v>7.25</v>
      </c>
    </row>
    <row r="275" spans="1:3">
      <c r="A275" s="162">
        <v>45352</v>
      </c>
      <c r="B275" s="163">
        <v>4.9000000000000004</v>
      </c>
      <c r="C275" s="163">
        <v>7.25</v>
      </c>
    </row>
    <row r="276" spans="1:3">
      <c r="A276" s="162">
        <v>45383</v>
      </c>
      <c r="B276" s="163">
        <v>4.87</v>
      </c>
      <c r="C276" s="163">
        <v>6.5681818181818201</v>
      </c>
    </row>
    <row r="277" spans="1:3">
      <c r="A277" s="162">
        <v>45413</v>
      </c>
      <c r="B277" s="163">
        <v>4.97</v>
      </c>
      <c r="C277" s="163">
        <v>6.3571428571428603</v>
      </c>
    </row>
    <row r="278" spans="1:3">
      <c r="A278" s="162">
        <v>45444</v>
      </c>
      <c r="B278" s="163">
        <v>5</v>
      </c>
      <c r="C278" s="163">
        <v>5.9078947368421098</v>
      </c>
    </row>
    <row r="279" spans="1:3">
      <c r="A279" s="162">
        <v>45474</v>
      </c>
      <c r="B279" s="163">
        <v>5.03</v>
      </c>
      <c r="C279" s="163">
        <v>5.75</v>
      </c>
    </row>
    <row r="280" spans="1:3">
      <c r="A280" s="162">
        <v>45505</v>
      </c>
      <c r="B280" s="163">
        <v>4.97</v>
      </c>
      <c r="C280" s="163">
        <v>5.75</v>
      </c>
    </row>
    <row r="281" spans="1:3">
      <c r="A281" s="162">
        <v>45536</v>
      </c>
      <c r="B281" s="163">
        <v>4.8099999999999996</v>
      </c>
      <c r="C281" s="163">
        <v>5.5277777777777803</v>
      </c>
    </row>
    <row r="282" spans="1:3">
      <c r="A282" s="162">
        <v>45566</v>
      </c>
      <c r="B282" s="163">
        <v>4.54</v>
      </c>
      <c r="C282" s="163">
        <v>5.3977272727272698</v>
      </c>
    </row>
    <row r="283" spans="1:3">
      <c r="A283" s="162">
        <v>45597</v>
      </c>
      <c r="B283" s="163">
        <v>4.42</v>
      </c>
      <c r="C283" s="163">
        <v>5.25</v>
      </c>
    </row>
    <row r="284" spans="1:3">
      <c r="A284" s="162">
        <v>45627</v>
      </c>
      <c r="B284" s="163">
        <v>4.37</v>
      </c>
      <c r="C284" s="163">
        <v>5.15</v>
      </c>
    </row>
    <row r="285" spans="1:3">
      <c r="A285" s="162">
        <v>45658</v>
      </c>
      <c r="B285" s="163">
        <v>4.4000000000000004</v>
      </c>
      <c r="C285" s="163">
        <v>5</v>
      </c>
    </row>
    <row r="286" spans="1:3">
      <c r="A286" s="162">
        <v>45689</v>
      </c>
      <c r="B286" s="163">
        <v>4.45</v>
      </c>
      <c r="C286" s="163">
        <v>5</v>
      </c>
    </row>
    <row r="287" spans="1:3">
      <c r="A287" s="162">
        <v>45717</v>
      </c>
      <c r="B287" s="163">
        <v>4.41</v>
      </c>
      <c r="C287" s="163">
        <v>5</v>
      </c>
    </row>
    <row r="288" spans="1:3">
      <c r="A288" s="162">
        <v>45748</v>
      </c>
      <c r="B288" s="163">
        <v>4.38</v>
      </c>
      <c r="C288" s="163">
        <v>5</v>
      </c>
    </row>
    <row r="289" spans="1:3">
      <c r="A289" s="162">
        <v>45778</v>
      </c>
      <c r="B289" s="163">
        <v>4.38</v>
      </c>
      <c r="C289" s="163">
        <v>5</v>
      </c>
    </row>
    <row r="290" spans="1:3">
      <c r="A290" s="162">
        <v>45809</v>
      </c>
      <c r="B290" s="163">
        <v>4.3899999999999997</v>
      </c>
      <c r="C290" s="163">
        <v>5</v>
      </c>
    </row>
    <row r="291" spans="1:3">
      <c r="A291" s="162">
        <v>45839</v>
      </c>
      <c r="B291" s="163">
        <v>4.3600000000000003</v>
      </c>
      <c r="C291" s="163">
        <v>4.9772727272727302</v>
      </c>
    </row>
    <row r="292" spans="1:3">
      <c r="A292" s="162">
        <v>45870</v>
      </c>
      <c r="B292" s="163">
        <v>4.29</v>
      </c>
      <c r="C292" s="163">
        <v>4.75</v>
      </c>
    </row>
    <row r="293" spans="1:3">
      <c r="A293" s="162">
        <v>45901</v>
      </c>
      <c r="B293" s="163">
        <v>4.21</v>
      </c>
      <c r="C293" s="163">
        <v>4.75</v>
      </c>
    </row>
    <row r="294" spans="1:3">
      <c r="A294" s="162">
        <v>45931</v>
      </c>
      <c r="B294" s="163">
        <v>4.16</v>
      </c>
      <c r="C294" s="163">
        <v>4.75</v>
      </c>
    </row>
    <row r="295" spans="1:3">
      <c r="A295" s="162">
        <v>45962</v>
      </c>
      <c r="B295" s="163">
        <v>4.13</v>
      </c>
      <c r="C295" s="163">
        <v>4.75</v>
      </c>
    </row>
  </sheetData>
  <mergeCells count="1">
    <mergeCell ref="A2:K5"/>
  </mergeCells>
  <hyperlinks>
    <hyperlink ref="A1" location="Índice!A1" display="Volver al Índice" xr:uid="{BC068916-992E-4935-9293-DB39429C43CA}"/>
  </hyperlink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97A52-BAA7-448F-9D40-2EC39E465569}">
  <dimension ref="A1:K20"/>
  <sheetViews>
    <sheetView zoomScale="95" zoomScaleNormal="95" workbookViewId="0">
      <pane xSplit="1" ySplit="8" topLeftCell="B9" activePane="bottomRight" state="frozen"/>
      <selection activeCell="G1" sqref="G1:G1048576"/>
      <selection pane="topRight" activeCell="G1" sqref="G1:G1048576"/>
      <selection pane="bottomLeft" activeCell="G1" sqref="G1:G1048576"/>
      <selection pane="bottomRight"/>
    </sheetView>
  </sheetViews>
  <sheetFormatPr baseColWidth="10" defaultColWidth="11.42578125" defaultRowHeight="12"/>
  <cols>
    <col min="1" max="2" width="8.42578125" style="164" customWidth="1"/>
    <col min="3" max="6" width="11.42578125" style="164"/>
    <col min="7" max="7" width="30.5703125" style="164" bestFit="1" customWidth="1"/>
    <col min="8" max="9" width="11.42578125" style="164"/>
    <col min="10" max="10" width="9.5703125" style="164" customWidth="1"/>
    <col min="11" max="16384" width="11.42578125" style="164"/>
  </cols>
  <sheetData>
    <row r="1" spans="1:11" ht="15">
      <c r="A1" s="141" t="s">
        <v>174</v>
      </c>
      <c r="B1" s="4"/>
      <c r="C1" s="4"/>
      <c r="D1" s="4"/>
      <c r="E1" s="4"/>
      <c r="F1" s="4"/>
      <c r="G1" s="4"/>
      <c r="H1" s="4"/>
      <c r="I1" s="2"/>
      <c r="J1" s="4"/>
      <c r="K1" s="4"/>
    </row>
    <row r="2" spans="1:1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11">
      <c r="A6" s="165"/>
    </row>
    <row r="7" spans="1:11">
      <c r="A7" s="165"/>
      <c r="C7" s="164" t="s">
        <v>37</v>
      </c>
    </row>
    <row r="8" spans="1:11">
      <c r="A8" s="165"/>
      <c r="C8" s="165">
        <v>2026</v>
      </c>
      <c r="D8" s="165" t="s">
        <v>277</v>
      </c>
      <c r="E8" s="165" t="s">
        <v>278</v>
      </c>
    </row>
    <row r="9" spans="1:11">
      <c r="A9" s="165">
        <v>25</v>
      </c>
      <c r="B9" s="164" t="s">
        <v>8</v>
      </c>
      <c r="C9" s="208">
        <v>3</v>
      </c>
      <c r="D9" s="208">
        <v>1.6</v>
      </c>
      <c r="E9" s="208">
        <v>4</v>
      </c>
    </row>
    <row r="10" spans="1:11">
      <c r="B10" s="164" t="s">
        <v>9</v>
      </c>
      <c r="C10" s="208">
        <v>3</v>
      </c>
      <c r="D10" s="208">
        <v>1.3</v>
      </c>
      <c r="E10" s="208">
        <v>4</v>
      </c>
    </row>
    <row r="11" spans="1:11">
      <c r="B11" s="164" t="s">
        <v>10</v>
      </c>
      <c r="C11" s="208">
        <v>3</v>
      </c>
      <c r="D11" s="208">
        <v>1.5</v>
      </c>
      <c r="E11" s="208">
        <v>4</v>
      </c>
    </row>
    <row r="12" spans="1:11">
      <c r="B12" s="164" t="s">
        <v>11</v>
      </c>
      <c r="C12" s="208">
        <v>2.5</v>
      </c>
      <c r="D12" s="208">
        <v>1.5</v>
      </c>
      <c r="E12" s="208">
        <v>4</v>
      </c>
    </row>
    <row r="13" spans="1:11">
      <c r="B13" s="164" t="s">
        <v>10</v>
      </c>
      <c r="C13" s="208">
        <v>2.5</v>
      </c>
      <c r="D13" s="208">
        <v>1.9</v>
      </c>
      <c r="E13" s="208">
        <v>4</v>
      </c>
    </row>
    <row r="14" spans="1:11">
      <c r="B14" s="164" t="s">
        <v>12</v>
      </c>
      <c r="C14" s="208">
        <v>2.6</v>
      </c>
      <c r="D14" s="208">
        <v>2</v>
      </c>
      <c r="E14" s="208">
        <v>3.5</v>
      </c>
    </row>
    <row r="15" spans="1:11">
      <c r="B15" s="164" t="s">
        <v>12</v>
      </c>
      <c r="C15" s="208">
        <v>2.6</v>
      </c>
      <c r="D15" s="208">
        <v>1.9</v>
      </c>
      <c r="E15" s="208">
        <v>3.5</v>
      </c>
    </row>
    <row r="16" spans="1:11">
      <c r="B16" s="164" t="s">
        <v>11</v>
      </c>
      <c r="C16" s="208">
        <v>3</v>
      </c>
      <c r="D16" s="208">
        <v>1.9</v>
      </c>
      <c r="E16" s="208">
        <v>4</v>
      </c>
    </row>
    <row r="17" spans="2:5">
      <c r="B17" s="164" t="s">
        <v>13</v>
      </c>
      <c r="C17" s="208">
        <v>3</v>
      </c>
      <c r="D17" s="208">
        <v>2</v>
      </c>
      <c r="E17" s="208">
        <v>4</v>
      </c>
    </row>
    <row r="18" spans="2:5">
      <c r="B18" s="164" t="s">
        <v>14</v>
      </c>
      <c r="C18" s="208">
        <v>3.5</v>
      </c>
      <c r="D18" s="208">
        <v>2</v>
      </c>
      <c r="E18" s="208">
        <v>4.5</v>
      </c>
    </row>
    <row r="19" spans="2:5">
      <c r="B19" s="164" t="s">
        <v>15</v>
      </c>
      <c r="C19" s="208">
        <v>3.5</v>
      </c>
      <c r="D19" s="208">
        <v>2</v>
      </c>
      <c r="E19" s="208">
        <v>4.3</v>
      </c>
    </row>
    <row r="20" spans="2:5">
      <c r="B20" s="164" t="s">
        <v>16</v>
      </c>
      <c r="C20" s="208">
        <v>4</v>
      </c>
      <c r="D20" s="208">
        <v>2.2999999999999998</v>
      </c>
      <c r="E20" s="208">
        <v>5.3</v>
      </c>
    </row>
  </sheetData>
  <mergeCells count="1">
    <mergeCell ref="A2:K5"/>
  </mergeCells>
  <hyperlinks>
    <hyperlink ref="A1" location="Índice!A1" display="Volver al Índice" xr:uid="{7E00FC2F-6C6E-4FA7-8550-3A4ECF9353BE}"/>
  </hyperlinks>
  <pageMargins left="0.7" right="0.7" top="0.75" bottom="0.75" header="0.3" footer="0.3"/>
  <pageSetup orientation="portrait" horizontalDpi="4294967294" verticalDpi="4294967294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09D520-1D7D-45D0-93D0-98854FEB0E92}">
  <sheetPr>
    <tabColor theme="4" tint="0.39997558519241921"/>
  </sheetPr>
  <dimension ref="A1:T97"/>
  <sheetViews>
    <sheetView showGridLines="0" zoomScaleNormal="100" workbookViewId="0">
      <pane xSplit="2" ySplit="8" topLeftCell="C9" activePane="bottomRight" state="frozen"/>
      <selection activeCell="L4" sqref="L4"/>
      <selection pane="topRight" activeCell="L4" sqref="L4"/>
      <selection pane="bottomLeft" activeCell="L4" sqref="L4"/>
      <selection pane="bottomRight"/>
    </sheetView>
  </sheetViews>
  <sheetFormatPr baseColWidth="10" defaultColWidth="10.85546875" defaultRowHeight="11.25"/>
  <cols>
    <col min="1" max="1" width="6.140625" style="16" bestFit="1" customWidth="1"/>
    <col min="2" max="2" width="2.85546875" style="16" bestFit="1" customWidth="1"/>
    <col min="3" max="3" width="18.140625" style="16" bestFit="1" customWidth="1"/>
    <col min="4" max="4" width="18.140625" style="16" customWidth="1"/>
    <col min="5" max="16384" width="10.85546875" style="16"/>
  </cols>
  <sheetData>
    <row r="1" spans="1:20" ht="15">
      <c r="A1" s="141" t="s">
        <v>174</v>
      </c>
    </row>
    <row r="2" spans="1:20" ht="1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20" ht="15" customHeight="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20" ht="15" customHeight="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20" ht="15" customHeight="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20">
      <c r="C6" s="267" t="s">
        <v>17</v>
      </c>
      <c r="D6" s="267"/>
    </row>
    <row r="7" spans="1:20">
      <c r="C7" s="17" t="s">
        <v>18</v>
      </c>
      <c r="D7" s="17" t="s">
        <v>18</v>
      </c>
    </row>
    <row r="8" spans="1:20">
      <c r="A8" s="16" t="s">
        <v>55</v>
      </c>
      <c r="B8" s="16" t="s">
        <v>56</v>
      </c>
      <c r="C8" s="17" t="s">
        <v>312</v>
      </c>
      <c r="D8" s="17" t="s">
        <v>313</v>
      </c>
    </row>
    <row r="9" spans="1:20">
      <c r="A9" s="19">
        <v>43922</v>
      </c>
      <c r="C9" s="18">
        <v>-3.34</v>
      </c>
      <c r="D9" s="18">
        <v>-0.87</v>
      </c>
      <c r="S9" s="18"/>
      <c r="T9" s="18"/>
    </row>
    <row r="10" spans="1:20">
      <c r="A10" s="19">
        <v>43952</v>
      </c>
      <c r="C10" s="18">
        <v>-5.26</v>
      </c>
      <c r="D10" s="18">
        <v>-1.85</v>
      </c>
      <c r="S10" s="18"/>
      <c r="T10" s="18"/>
    </row>
    <row r="11" spans="1:20">
      <c r="A11" s="19">
        <v>43983</v>
      </c>
      <c r="C11" s="18">
        <v>-6.03</v>
      </c>
      <c r="D11" s="18">
        <v>-1.07</v>
      </c>
      <c r="S11" s="18"/>
      <c r="T11" s="18"/>
    </row>
    <row r="12" spans="1:20">
      <c r="A12" s="19">
        <v>44013</v>
      </c>
      <c r="C12" s="18">
        <v>-6.43</v>
      </c>
      <c r="D12" s="18">
        <v>-0.44</v>
      </c>
      <c r="S12" s="18"/>
      <c r="T12" s="18"/>
    </row>
    <row r="13" spans="1:20">
      <c r="A13" s="19">
        <v>44044</v>
      </c>
      <c r="C13" s="18">
        <v>-6.35</v>
      </c>
      <c r="D13" s="18">
        <v>-0.43</v>
      </c>
      <c r="S13" s="18"/>
      <c r="T13" s="18"/>
    </row>
    <row r="14" spans="1:20">
      <c r="A14" s="19">
        <v>44075</v>
      </c>
      <c r="C14" s="18">
        <v>-7.5</v>
      </c>
      <c r="D14" s="18">
        <v>-0.97</v>
      </c>
      <c r="S14" s="18"/>
      <c r="T14" s="18"/>
    </row>
    <row r="15" spans="1:20">
      <c r="A15" s="19">
        <v>44105</v>
      </c>
      <c r="C15" s="18">
        <v>-8.24</v>
      </c>
      <c r="D15" s="18">
        <v>-0.34</v>
      </c>
      <c r="S15" s="18"/>
      <c r="T15" s="18"/>
    </row>
    <row r="16" spans="1:20">
      <c r="A16" s="19">
        <v>44136</v>
      </c>
      <c r="C16" s="18">
        <v>-7.18</v>
      </c>
      <c r="D16" s="18">
        <v>1.07</v>
      </c>
      <c r="S16" s="18"/>
      <c r="T16" s="18"/>
    </row>
    <row r="17" spans="1:20">
      <c r="A17" s="19">
        <v>44166</v>
      </c>
      <c r="C17" s="18">
        <v>-4.88</v>
      </c>
      <c r="D17" s="18">
        <v>1.53</v>
      </c>
      <c r="S17" s="18"/>
      <c r="T17" s="18"/>
    </row>
    <row r="18" spans="1:20">
      <c r="A18" s="19">
        <v>44197</v>
      </c>
      <c r="B18" s="16">
        <v>21</v>
      </c>
      <c r="C18" s="18">
        <v>-2.2200000000000002</v>
      </c>
      <c r="D18" s="18">
        <v>1.78</v>
      </c>
      <c r="S18" s="18"/>
      <c r="T18" s="18"/>
    </row>
    <row r="19" spans="1:20">
      <c r="A19" s="19">
        <v>44228</v>
      </c>
      <c r="C19" s="18">
        <v>-1.1499999999999999</v>
      </c>
      <c r="D19" s="18">
        <v>1.18</v>
      </c>
      <c r="S19" s="18"/>
      <c r="T19" s="18"/>
    </row>
    <row r="20" spans="1:20">
      <c r="A20" s="19">
        <v>44256</v>
      </c>
      <c r="C20" s="18">
        <v>1</v>
      </c>
      <c r="D20" s="18">
        <v>1.48</v>
      </c>
      <c r="S20" s="18"/>
      <c r="T20" s="18"/>
    </row>
    <row r="21" spans="1:20">
      <c r="A21" s="19">
        <v>44287</v>
      </c>
      <c r="C21" s="18">
        <v>3.66</v>
      </c>
      <c r="D21" s="18">
        <v>1.75</v>
      </c>
      <c r="S21" s="18"/>
      <c r="T21" s="18"/>
    </row>
    <row r="22" spans="1:20">
      <c r="A22" s="19">
        <v>44317</v>
      </c>
      <c r="C22" s="18">
        <v>8.15</v>
      </c>
      <c r="D22" s="18">
        <v>2.4</v>
      </c>
      <c r="S22" s="18"/>
      <c r="T22" s="18"/>
    </row>
    <row r="23" spans="1:20">
      <c r="A23" s="19">
        <v>44348</v>
      </c>
      <c r="C23" s="18">
        <v>10.61</v>
      </c>
      <c r="D23" s="18">
        <v>1.18</v>
      </c>
      <c r="S23" s="18"/>
      <c r="T23" s="18"/>
    </row>
    <row r="24" spans="1:20">
      <c r="A24" s="19">
        <v>44378</v>
      </c>
      <c r="C24" s="18">
        <v>11.31</v>
      </c>
      <c r="D24" s="18">
        <v>0.19</v>
      </c>
      <c r="S24" s="18"/>
      <c r="T24" s="18"/>
    </row>
    <row r="25" spans="1:20">
      <c r="A25" s="19">
        <v>44409</v>
      </c>
      <c r="C25" s="18">
        <v>12.31</v>
      </c>
      <c r="D25" s="18">
        <v>0.47</v>
      </c>
      <c r="S25" s="18"/>
      <c r="T25" s="18"/>
    </row>
    <row r="26" spans="1:20">
      <c r="A26" s="19">
        <v>44440</v>
      </c>
      <c r="C26" s="18">
        <v>14.18</v>
      </c>
      <c r="D26" s="18">
        <v>0.68</v>
      </c>
      <c r="S26" s="18"/>
      <c r="T26" s="18"/>
    </row>
    <row r="27" spans="1:20">
      <c r="A27" s="19">
        <v>44470</v>
      </c>
      <c r="C27" s="18">
        <v>14.34</v>
      </c>
      <c r="D27" s="18">
        <v>-0.2</v>
      </c>
      <c r="S27" s="18"/>
      <c r="T27" s="18"/>
    </row>
    <row r="28" spans="1:20">
      <c r="A28" s="19">
        <v>44501</v>
      </c>
      <c r="C28" s="18">
        <v>13.52</v>
      </c>
      <c r="D28" s="18">
        <v>0.34</v>
      </c>
      <c r="S28" s="18"/>
      <c r="T28" s="18"/>
    </row>
    <row r="29" spans="1:20">
      <c r="A29" s="19">
        <v>44531</v>
      </c>
      <c r="C29" s="18">
        <v>12.13</v>
      </c>
      <c r="D29" s="18">
        <v>0.28999999999999998</v>
      </c>
      <c r="S29" s="18"/>
      <c r="T29" s="18"/>
    </row>
    <row r="30" spans="1:20">
      <c r="A30" s="19">
        <v>44562</v>
      </c>
      <c r="B30" s="16">
        <v>22</v>
      </c>
      <c r="C30" s="18">
        <v>9.85</v>
      </c>
      <c r="D30" s="18">
        <v>-0.28999999999999998</v>
      </c>
      <c r="S30" s="18"/>
      <c r="T30" s="18"/>
    </row>
    <row r="31" spans="1:20">
      <c r="A31" s="19">
        <v>44593</v>
      </c>
      <c r="C31" s="18">
        <v>8.7200000000000006</v>
      </c>
      <c r="D31" s="18">
        <v>0.13</v>
      </c>
      <c r="S31" s="18"/>
      <c r="T31" s="18"/>
    </row>
    <row r="32" spans="1:20">
      <c r="A32" s="19">
        <v>44621</v>
      </c>
      <c r="C32" s="18">
        <v>7.14</v>
      </c>
      <c r="D32" s="18">
        <v>0.01</v>
      </c>
      <c r="S32" s="18"/>
      <c r="T32" s="18"/>
    </row>
    <row r="33" spans="1:20">
      <c r="A33" s="19">
        <v>44652</v>
      </c>
      <c r="C33" s="18">
        <v>5.61</v>
      </c>
      <c r="D33" s="18">
        <v>0.3</v>
      </c>
      <c r="S33" s="18"/>
      <c r="T33" s="18"/>
    </row>
    <row r="34" spans="1:20">
      <c r="A34" s="19">
        <v>44682</v>
      </c>
      <c r="C34" s="18">
        <v>3.31</v>
      </c>
      <c r="D34" s="18">
        <v>0.17</v>
      </c>
      <c r="S34" s="18"/>
      <c r="T34" s="18"/>
    </row>
    <row r="35" spans="1:20">
      <c r="A35" s="19">
        <v>44713</v>
      </c>
      <c r="C35" s="18">
        <v>1.44</v>
      </c>
      <c r="D35" s="18">
        <v>-0.65</v>
      </c>
      <c r="S35" s="18"/>
      <c r="T35" s="18"/>
    </row>
    <row r="36" spans="1:20">
      <c r="A36" s="19">
        <v>44743</v>
      </c>
      <c r="C36" s="18">
        <v>1.96</v>
      </c>
      <c r="D36" s="18">
        <v>0.71</v>
      </c>
      <c r="S36" s="18"/>
      <c r="T36" s="18"/>
    </row>
    <row r="37" spans="1:20">
      <c r="A37" s="19">
        <v>44774</v>
      </c>
      <c r="C37" s="18">
        <v>2.39</v>
      </c>
      <c r="D37" s="18">
        <v>0.89</v>
      </c>
      <c r="S37" s="18"/>
      <c r="T37" s="18"/>
    </row>
    <row r="38" spans="1:20">
      <c r="A38" s="19">
        <v>44805</v>
      </c>
      <c r="C38" s="18">
        <v>2.38</v>
      </c>
      <c r="D38" s="18">
        <v>0.67</v>
      </c>
      <c r="S38" s="18"/>
      <c r="T38" s="18"/>
    </row>
    <row r="39" spans="1:20">
      <c r="A39" s="19">
        <v>44835</v>
      </c>
      <c r="C39" s="18">
        <v>2.64</v>
      </c>
      <c r="D39" s="18">
        <v>0.05</v>
      </c>
      <c r="S39" s="18"/>
      <c r="T39" s="18"/>
    </row>
    <row r="40" spans="1:20">
      <c r="A40" s="19">
        <v>44866</v>
      </c>
      <c r="C40" s="18">
        <v>1.84</v>
      </c>
      <c r="D40" s="18">
        <v>-0.44</v>
      </c>
      <c r="S40" s="18"/>
      <c r="T40" s="18"/>
    </row>
    <row r="41" spans="1:20">
      <c r="A41" s="19">
        <v>44896</v>
      </c>
      <c r="C41" s="18">
        <v>1.89</v>
      </c>
      <c r="D41" s="18">
        <v>0.35</v>
      </c>
      <c r="S41" s="18"/>
      <c r="T41" s="18"/>
    </row>
    <row r="42" spans="1:20">
      <c r="A42" s="19">
        <v>44927</v>
      </c>
      <c r="B42" s="16">
        <v>23</v>
      </c>
      <c r="C42" s="18">
        <v>1.43</v>
      </c>
      <c r="D42" s="18">
        <v>-0.74</v>
      </c>
      <c r="S42" s="18"/>
      <c r="T42" s="18"/>
    </row>
    <row r="43" spans="1:20">
      <c r="A43" s="19">
        <v>44958</v>
      </c>
      <c r="C43" s="18">
        <v>0.34</v>
      </c>
      <c r="D43" s="18">
        <v>-0.95</v>
      </c>
      <c r="S43" s="18"/>
      <c r="T43" s="18"/>
    </row>
    <row r="44" spans="1:20">
      <c r="A44" s="19">
        <v>44986</v>
      </c>
      <c r="C44" s="18">
        <v>-0.48</v>
      </c>
      <c r="D44" s="18">
        <v>-0.81</v>
      </c>
      <c r="S44" s="18"/>
      <c r="T44" s="18"/>
    </row>
    <row r="45" spans="1:20">
      <c r="A45" s="19">
        <v>45017</v>
      </c>
      <c r="C45" s="18">
        <v>-0.96</v>
      </c>
      <c r="D45" s="18">
        <v>-0.18</v>
      </c>
      <c r="S45" s="18"/>
      <c r="T45" s="18"/>
    </row>
    <row r="46" spans="1:20">
      <c r="A46" s="19">
        <v>45047</v>
      </c>
      <c r="C46" s="18">
        <v>-3</v>
      </c>
      <c r="D46" s="18">
        <v>-1.89</v>
      </c>
      <c r="S46" s="18"/>
      <c r="T46" s="18"/>
    </row>
    <row r="47" spans="1:20">
      <c r="A47" s="19">
        <v>45078</v>
      </c>
      <c r="C47" s="18">
        <v>-4.18</v>
      </c>
      <c r="D47" s="18">
        <v>-1.86</v>
      </c>
      <c r="S47" s="18"/>
      <c r="T47" s="18"/>
    </row>
    <row r="48" spans="1:20">
      <c r="A48" s="19">
        <v>45108</v>
      </c>
      <c r="C48" s="18">
        <v>-6.33</v>
      </c>
      <c r="D48" s="18">
        <v>-1.55</v>
      </c>
      <c r="S48" s="18"/>
      <c r="T48" s="18"/>
    </row>
    <row r="49" spans="1:20">
      <c r="A49" s="19">
        <v>45139</v>
      </c>
      <c r="C49" s="18">
        <v>-6.53</v>
      </c>
      <c r="D49" s="18">
        <v>0.67</v>
      </c>
      <c r="S49" s="18"/>
      <c r="T49" s="18"/>
    </row>
    <row r="50" spans="1:20">
      <c r="A50" s="19">
        <v>45170</v>
      </c>
      <c r="C50" s="18">
        <v>-6.12</v>
      </c>
      <c r="D50" s="18">
        <v>1.1100000000000001</v>
      </c>
      <c r="S50" s="18"/>
      <c r="T50" s="18"/>
    </row>
    <row r="51" spans="1:20">
      <c r="A51" s="19">
        <v>45200</v>
      </c>
      <c r="C51" s="18">
        <v>-6.81</v>
      </c>
      <c r="D51" s="18">
        <v>-0.68</v>
      </c>
      <c r="S51" s="18"/>
      <c r="T51" s="18"/>
    </row>
    <row r="52" spans="1:20">
      <c r="A52" s="19">
        <v>45231</v>
      </c>
      <c r="C52" s="18">
        <v>-5.85</v>
      </c>
      <c r="D52" s="18">
        <v>0.57999999999999996</v>
      </c>
      <c r="S52" s="18"/>
      <c r="T52" s="18"/>
    </row>
    <row r="53" spans="1:20">
      <c r="A53" s="19">
        <v>45261</v>
      </c>
      <c r="C53" s="18">
        <v>-6.27</v>
      </c>
      <c r="D53" s="18">
        <v>-0.09</v>
      </c>
      <c r="S53" s="18"/>
      <c r="T53" s="18"/>
    </row>
    <row r="54" spans="1:20">
      <c r="A54" s="19">
        <v>45292</v>
      </c>
      <c r="B54" s="16">
        <v>24</v>
      </c>
      <c r="C54" s="18">
        <v>-5.43</v>
      </c>
      <c r="D54" s="18">
        <v>0.14000000000000001</v>
      </c>
      <c r="S54" s="18"/>
      <c r="T54" s="18"/>
    </row>
    <row r="55" spans="1:20">
      <c r="A55" s="19">
        <v>45323</v>
      </c>
      <c r="C55" s="18">
        <v>-4.7699999999999996</v>
      </c>
      <c r="D55" s="18">
        <v>-0.25</v>
      </c>
      <c r="S55" s="18"/>
      <c r="T55" s="18"/>
    </row>
    <row r="56" spans="1:20">
      <c r="A56" s="19">
        <v>45352</v>
      </c>
      <c r="C56" s="18">
        <v>-4.05</v>
      </c>
      <c r="D56" s="18">
        <v>-0.06</v>
      </c>
      <c r="S56" s="18"/>
      <c r="T56" s="18"/>
    </row>
    <row r="57" spans="1:20">
      <c r="A57" s="19">
        <v>45383</v>
      </c>
      <c r="C57" s="18">
        <v>-3.63</v>
      </c>
      <c r="D57" s="18">
        <v>0.25</v>
      </c>
      <c r="S57" s="18"/>
      <c r="T57" s="18"/>
    </row>
    <row r="58" spans="1:20">
      <c r="A58" s="19">
        <v>45413</v>
      </c>
      <c r="C58" s="18">
        <v>-0.59</v>
      </c>
      <c r="D58" s="18">
        <v>1.2</v>
      </c>
      <c r="S58" s="18"/>
      <c r="T58" s="18"/>
    </row>
    <row r="59" spans="1:20">
      <c r="A59" s="19">
        <v>45444</v>
      </c>
      <c r="C59" s="18">
        <v>0.94</v>
      </c>
      <c r="D59" s="18">
        <v>-0.35</v>
      </c>
      <c r="S59" s="18"/>
      <c r="T59" s="18"/>
    </row>
    <row r="60" spans="1:20">
      <c r="A60" s="19">
        <v>45474</v>
      </c>
      <c r="C60" s="18">
        <v>2</v>
      </c>
      <c r="D60" s="18">
        <v>-0.52</v>
      </c>
      <c r="S60" s="18"/>
      <c r="T60" s="18"/>
    </row>
    <row r="61" spans="1:20">
      <c r="A61" s="19">
        <v>45505</v>
      </c>
      <c r="C61" s="18">
        <v>0.98</v>
      </c>
      <c r="D61" s="18">
        <v>-0.33</v>
      </c>
      <c r="S61" s="18"/>
      <c r="T61" s="18"/>
    </row>
    <row r="62" spans="1:20">
      <c r="A62" s="19">
        <v>45536</v>
      </c>
      <c r="C62" s="18">
        <v>0.89</v>
      </c>
      <c r="D62" s="18">
        <v>1.02</v>
      </c>
      <c r="S62" s="18"/>
      <c r="T62" s="18"/>
    </row>
    <row r="63" spans="1:20">
      <c r="A63" s="19">
        <v>45566</v>
      </c>
      <c r="C63" s="18">
        <v>2.2999999999999998</v>
      </c>
      <c r="D63" s="18">
        <v>0.71</v>
      </c>
      <c r="S63" s="18"/>
      <c r="T63" s="18"/>
    </row>
    <row r="64" spans="1:20">
      <c r="A64" s="19">
        <v>45597</v>
      </c>
      <c r="C64" s="18">
        <v>1.9</v>
      </c>
      <c r="D64" s="18">
        <v>0.18</v>
      </c>
      <c r="S64" s="18"/>
      <c r="T64" s="18"/>
    </row>
    <row r="65" spans="1:20">
      <c r="A65" s="19">
        <v>45627</v>
      </c>
      <c r="C65" s="18">
        <v>3.59</v>
      </c>
      <c r="D65" s="18">
        <v>1.57</v>
      </c>
      <c r="S65" s="18"/>
      <c r="T65" s="18"/>
    </row>
    <row r="66" spans="1:20">
      <c r="A66" s="19">
        <v>45658</v>
      </c>
      <c r="C66" s="18">
        <v>4.4000000000000004</v>
      </c>
      <c r="D66" s="18">
        <v>0.92</v>
      </c>
      <c r="S66" s="18"/>
      <c r="T66" s="18"/>
    </row>
    <row r="67" spans="1:20">
      <c r="A67" s="19">
        <v>45689</v>
      </c>
      <c r="C67" s="18">
        <v>5.94</v>
      </c>
      <c r="D67" s="18">
        <v>1.21</v>
      </c>
      <c r="S67" s="18"/>
      <c r="T67" s="18"/>
    </row>
    <row r="68" spans="1:20">
      <c r="A68" s="19">
        <v>45717</v>
      </c>
      <c r="C68" s="18">
        <v>7.16</v>
      </c>
      <c r="D68" s="18">
        <v>1.1000000000000001</v>
      </c>
      <c r="S68" s="18"/>
      <c r="T68" s="18"/>
    </row>
    <row r="69" spans="1:20">
      <c r="A69" s="19">
        <v>45748</v>
      </c>
      <c r="C69" s="18">
        <v>7.35</v>
      </c>
      <c r="D69" s="18">
        <v>0.42</v>
      </c>
      <c r="S69" s="18"/>
      <c r="T69" s="18"/>
    </row>
    <row r="70" spans="1:20">
      <c r="A70" s="19">
        <v>45778</v>
      </c>
      <c r="C70" s="18">
        <v>7.51</v>
      </c>
      <c r="D70" s="18">
        <v>1.36</v>
      </c>
    </row>
    <row r="71" spans="1:20">
      <c r="A71" s="19">
        <v>45809</v>
      </c>
      <c r="C71" s="18">
        <v>8.4600000000000009</v>
      </c>
      <c r="D71" s="18">
        <v>0.53</v>
      </c>
    </row>
    <row r="72" spans="1:20">
      <c r="A72" s="19">
        <v>45839</v>
      </c>
      <c r="C72" s="18">
        <v>10.27</v>
      </c>
      <c r="D72" s="18">
        <v>1.1399999999999999</v>
      </c>
    </row>
    <row r="73" spans="1:20">
      <c r="A73" s="19">
        <v>45870</v>
      </c>
      <c r="C73" s="18">
        <v>10.73</v>
      </c>
      <c r="D73" s="18">
        <v>0.08</v>
      </c>
    </row>
    <row r="74" spans="1:20">
      <c r="A74" s="19">
        <v>45901</v>
      </c>
      <c r="C74" s="18">
        <v>10.02</v>
      </c>
      <c r="D74" s="18">
        <v>0.38</v>
      </c>
    </row>
    <row r="75" spans="1:20">
      <c r="A75" s="19">
        <v>45931</v>
      </c>
      <c r="C75" s="18">
        <v>9.65</v>
      </c>
      <c r="D75" s="18">
        <v>0.37</v>
      </c>
    </row>
    <row r="86" spans="4:4">
      <c r="D86" s="20"/>
    </row>
    <row r="87" spans="4:4">
      <c r="D87" s="20"/>
    </row>
    <row r="96" spans="4:4">
      <c r="D96" s="20"/>
    </row>
    <row r="97" spans="4:4">
      <c r="D97" s="20"/>
    </row>
  </sheetData>
  <mergeCells count="2">
    <mergeCell ref="C6:D6"/>
    <mergeCell ref="A2:K5"/>
  </mergeCells>
  <hyperlinks>
    <hyperlink ref="A1" location="Índice!A1" display="Volver al Índice" xr:uid="{3B8C469B-7FCA-42D9-AC96-D2A598458FF3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515688-7F4A-4B11-A3B1-39DCE5E6E889}">
  <sheetPr>
    <tabColor theme="4" tint="0.39997558519241921"/>
  </sheetPr>
  <dimension ref="A1:K52"/>
  <sheetViews>
    <sheetView showGridLines="0" zoomScaleNormal="100" workbookViewId="0"/>
  </sheetViews>
  <sheetFormatPr baseColWidth="10" defaultRowHeight="15"/>
  <cols>
    <col min="2" max="2" width="10.140625" customWidth="1"/>
  </cols>
  <sheetData>
    <row r="1" spans="1:11" s="16" customFormat="1">
      <c r="A1" s="141" t="s">
        <v>174</v>
      </c>
    </row>
    <row r="2" spans="1:11" s="16" customFormat="1" ht="1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 s="16" customFormat="1" ht="15" customHeight="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 s="16" customFormat="1" ht="15" customHeight="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 s="16" customFormat="1" ht="15" customHeight="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11">
      <c r="A6" s="37" t="s">
        <v>20</v>
      </c>
    </row>
    <row r="7" spans="1:11">
      <c r="A7" s="38" t="s">
        <v>21</v>
      </c>
      <c r="B7" s="36"/>
      <c r="C7" s="36"/>
      <c r="D7" s="36"/>
      <c r="E7" s="36"/>
    </row>
    <row r="8" spans="1:11">
      <c r="C8" t="s">
        <v>239</v>
      </c>
      <c r="D8" t="s">
        <v>26</v>
      </c>
      <c r="E8" t="s">
        <v>240</v>
      </c>
      <c r="F8" t="s">
        <v>241</v>
      </c>
    </row>
    <row r="9" spans="1:11">
      <c r="A9" s="16">
        <v>2019</v>
      </c>
      <c r="B9" s="16" t="s">
        <v>22</v>
      </c>
      <c r="C9">
        <v>0.84</v>
      </c>
      <c r="D9">
        <v>0.9</v>
      </c>
      <c r="E9">
        <v>0.85</v>
      </c>
      <c r="F9">
        <v>0.86</v>
      </c>
    </row>
    <row r="10" spans="1:11">
      <c r="A10" s="16"/>
      <c r="B10" s="16" t="s">
        <v>23</v>
      </c>
      <c r="C10">
        <v>0.88</v>
      </c>
      <c r="D10">
        <v>0.98</v>
      </c>
      <c r="E10">
        <v>0.94</v>
      </c>
      <c r="F10">
        <v>0.94</v>
      </c>
    </row>
    <row r="11" spans="1:11">
      <c r="A11" s="16"/>
      <c r="B11" s="16" t="s">
        <v>24</v>
      </c>
      <c r="C11">
        <v>0.87</v>
      </c>
      <c r="D11">
        <v>1.08</v>
      </c>
      <c r="E11">
        <v>0.92</v>
      </c>
      <c r="F11">
        <v>0.95</v>
      </c>
    </row>
    <row r="12" spans="1:11">
      <c r="A12" s="16"/>
      <c r="B12" s="16" t="s">
        <v>25</v>
      </c>
      <c r="C12">
        <v>0.92</v>
      </c>
      <c r="D12">
        <v>0.9</v>
      </c>
      <c r="E12">
        <v>0.97</v>
      </c>
      <c r="F12">
        <v>0.94</v>
      </c>
    </row>
    <row r="13" spans="1:11">
      <c r="A13" s="16">
        <v>2020</v>
      </c>
      <c r="B13" s="16" t="s">
        <v>22</v>
      </c>
      <c r="C13">
        <v>0.7</v>
      </c>
      <c r="D13">
        <v>0.98</v>
      </c>
      <c r="E13">
        <v>0.95</v>
      </c>
      <c r="F13">
        <v>0.91</v>
      </c>
    </row>
    <row r="14" spans="1:11">
      <c r="A14" s="16"/>
      <c r="B14" s="16" t="s">
        <v>23</v>
      </c>
      <c r="C14">
        <v>0.79</v>
      </c>
      <c r="D14">
        <v>0.9</v>
      </c>
      <c r="E14">
        <v>0.93</v>
      </c>
      <c r="F14">
        <v>0.89</v>
      </c>
    </row>
    <row r="15" spans="1:11">
      <c r="A15" s="16"/>
      <c r="B15" s="16" t="s">
        <v>24</v>
      </c>
      <c r="C15">
        <v>0.81</v>
      </c>
      <c r="D15">
        <v>0.84</v>
      </c>
      <c r="E15">
        <v>0.88</v>
      </c>
      <c r="F15">
        <v>0.85</v>
      </c>
    </row>
    <row r="16" spans="1:11">
      <c r="A16" s="16"/>
      <c r="B16" s="16" t="s">
        <v>25</v>
      </c>
      <c r="C16">
        <v>0.88</v>
      </c>
      <c r="D16">
        <v>0.82</v>
      </c>
      <c r="E16">
        <v>0.94</v>
      </c>
      <c r="F16">
        <v>0.9</v>
      </c>
    </row>
    <row r="17" spans="1:6">
      <c r="A17" s="16">
        <v>2021</v>
      </c>
      <c r="B17" s="16" t="s">
        <v>22</v>
      </c>
      <c r="C17">
        <v>0.89</v>
      </c>
      <c r="D17">
        <v>0.84</v>
      </c>
      <c r="E17">
        <v>0.86</v>
      </c>
      <c r="F17">
        <v>0.86</v>
      </c>
    </row>
    <row r="18" spans="1:6">
      <c r="A18" s="16"/>
      <c r="B18" s="16" t="s">
        <v>23</v>
      </c>
      <c r="C18">
        <v>0.98</v>
      </c>
      <c r="D18">
        <v>0.77</v>
      </c>
      <c r="E18">
        <v>0.96</v>
      </c>
      <c r="F18">
        <v>0.92</v>
      </c>
    </row>
    <row r="19" spans="1:6">
      <c r="A19" s="16"/>
      <c r="B19" s="16" t="s">
        <v>24</v>
      </c>
      <c r="C19">
        <v>0.86</v>
      </c>
      <c r="D19">
        <v>0.74</v>
      </c>
      <c r="E19">
        <v>1.01</v>
      </c>
      <c r="F19">
        <v>0.91</v>
      </c>
    </row>
    <row r="20" spans="1:6">
      <c r="A20" s="16"/>
      <c r="B20" s="16" t="s">
        <v>25</v>
      </c>
      <c r="C20">
        <v>0.94</v>
      </c>
      <c r="D20">
        <v>0.69</v>
      </c>
      <c r="E20">
        <v>1.1000000000000001</v>
      </c>
      <c r="F20">
        <v>0.96</v>
      </c>
    </row>
    <row r="21" spans="1:6">
      <c r="A21" s="16">
        <v>2022</v>
      </c>
      <c r="B21" s="16" t="s">
        <v>22</v>
      </c>
      <c r="C21">
        <v>0.96</v>
      </c>
      <c r="D21">
        <v>0.57999999999999996</v>
      </c>
      <c r="E21">
        <v>1.2</v>
      </c>
      <c r="F21">
        <v>1</v>
      </c>
    </row>
    <row r="22" spans="1:6">
      <c r="A22" s="16"/>
      <c r="B22" s="16" t="s">
        <v>23</v>
      </c>
      <c r="C22">
        <v>1.21</v>
      </c>
      <c r="D22">
        <v>0.65</v>
      </c>
      <c r="E22">
        <v>1.1399999999999999</v>
      </c>
      <c r="F22">
        <v>1.02</v>
      </c>
    </row>
    <row r="23" spans="1:6">
      <c r="A23" s="16"/>
      <c r="B23" s="16" t="s">
        <v>24</v>
      </c>
      <c r="C23">
        <v>0.94</v>
      </c>
      <c r="D23">
        <v>0.71</v>
      </c>
      <c r="E23">
        <v>1.08</v>
      </c>
      <c r="F23">
        <v>0.95</v>
      </c>
    </row>
    <row r="24" spans="1:6">
      <c r="A24" s="16"/>
      <c r="B24" s="16" t="s">
        <v>25</v>
      </c>
      <c r="C24">
        <v>0.94</v>
      </c>
      <c r="D24">
        <v>0.62</v>
      </c>
      <c r="E24">
        <v>1.1399999999999999</v>
      </c>
      <c r="F24">
        <v>0.96</v>
      </c>
    </row>
    <row r="25" spans="1:6">
      <c r="A25" s="16">
        <v>2023</v>
      </c>
      <c r="B25" s="16" t="s">
        <v>22</v>
      </c>
      <c r="C25">
        <v>1.21</v>
      </c>
      <c r="D25">
        <v>0.77</v>
      </c>
      <c r="E25">
        <v>1.02</v>
      </c>
      <c r="F25">
        <v>0.99</v>
      </c>
    </row>
    <row r="26" spans="1:6">
      <c r="A26" s="16"/>
      <c r="B26" s="16" t="s">
        <v>23</v>
      </c>
      <c r="C26">
        <v>1.19</v>
      </c>
      <c r="D26">
        <v>0.73</v>
      </c>
      <c r="E26">
        <v>1.04</v>
      </c>
      <c r="F26">
        <v>0.99</v>
      </c>
    </row>
    <row r="27" spans="1:6">
      <c r="A27" s="16"/>
      <c r="B27" s="16" t="s">
        <v>24</v>
      </c>
      <c r="C27" s="128">
        <v>1.35</v>
      </c>
      <c r="D27">
        <v>0.79</v>
      </c>
      <c r="E27">
        <v>1</v>
      </c>
      <c r="F27" s="128">
        <v>1.01</v>
      </c>
    </row>
    <row r="28" spans="1:6">
      <c r="A28" s="16"/>
      <c r="B28" s="16" t="s">
        <v>25</v>
      </c>
      <c r="C28">
        <v>1.19</v>
      </c>
      <c r="D28">
        <v>0.87</v>
      </c>
      <c r="E28">
        <v>1.08</v>
      </c>
      <c r="F28">
        <v>1.05</v>
      </c>
    </row>
    <row r="29" spans="1:6">
      <c r="A29" s="16">
        <v>2024</v>
      </c>
      <c r="B29" s="16" t="s">
        <v>22</v>
      </c>
      <c r="C29">
        <v>0.9</v>
      </c>
      <c r="D29">
        <v>0.83</v>
      </c>
      <c r="E29">
        <v>1.32</v>
      </c>
      <c r="F29">
        <v>1.1299999999999999</v>
      </c>
    </row>
    <row r="30" spans="1:6">
      <c r="A30" s="16"/>
      <c r="B30" s="16" t="s">
        <v>23</v>
      </c>
      <c r="C30">
        <v>1.1200000000000001</v>
      </c>
      <c r="D30">
        <v>0.68</v>
      </c>
      <c r="E30">
        <v>1.33</v>
      </c>
      <c r="F30">
        <v>1.1499999999999999</v>
      </c>
    </row>
    <row r="31" spans="1:6">
      <c r="A31" s="16"/>
      <c r="B31" s="16" t="s">
        <v>24</v>
      </c>
      <c r="C31">
        <v>1.1200000000000001</v>
      </c>
      <c r="D31">
        <v>1.06</v>
      </c>
      <c r="E31">
        <v>1.27</v>
      </c>
      <c r="F31">
        <v>1.19</v>
      </c>
    </row>
    <row r="32" spans="1:6">
      <c r="B32" s="16" t="s">
        <v>25</v>
      </c>
      <c r="C32">
        <v>1.33</v>
      </c>
      <c r="D32">
        <v>1.1599999999999999</v>
      </c>
      <c r="E32">
        <v>1.34</v>
      </c>
      <c r="F32">
        <v>1.3</v>
      </c>
    </row>
    <row r="33" spans="1:6">
      <c r="A33" s="16">
        <v>2025</v>
      </c>
      <c r="B33" s="16" t="s">
        <v>22</v>
      </c>
      <c r="C33">
        <v>1.27</v>
      </c>
      <c r="D33">
        <v>0.8</v>
      </c>
      <c r="E33">
        <v>1.37</v>
      </c>
      <c r="F33">
        <v>1.24</v>
      </c>
    </row>
    <row r="34" spans="1:6">
      <c r="A34" s="16"/>
      <c r="B34" s="16" t="s">
        <v>23</v>
      </c>
      <c r="C34">
        <v>1.23</v>
      </c>
      <c r="D34">
        <v>0.86</v>
      </c>
      <c r="E34">
        <v>1.37</v>
      </c>
      <c r="F34">
        <v>1.23</v>
      </c>
    </row>
    <row r="35" spans="1:6">
      <c r="A35" s="16"/>
      <c r="B35" s="16" t="s">
        <v>24</v>
      </c>
      <c r="C35">
        <v>1.28</v>
      </c>
      <c r="D35">
        <v>1.06</v>
      </c>
      <c r="E35">
        <v>1.31</v>
      </c>
      <c r="F35">
        <v>1.25</v>
      </c>
    </row>
    <row r="36" spans="1:6">
      <c r="A36" s="16"/>
      <c r="B36" s="16"/>
    </row>
    <row r="37" spans="1:6">
      <c r="A37" s="16"/>
      <c r="B37" s="16"/>
    </row>
    <row r="38" spans="1:6">
      <c r="A38" s="16"/>
      <c r="B38" s="16"/>
    </row>
    <row r="39" spans="1:6">
      <c r="A39" s="16"/>
      <c r="B39" s="16"/>
    </row>
    <row r="40" spans="1:6">
      <c r="A40" s="16"/>
      <c r="B40" s="16"/>
    </row>
    <row r="41" spans="1:6">
      <c r="A41" s="16"/>
      <c r="B41" s="16"/>
    </row>
    <row r="42" spans="1:6">
      <c r="A42" s="16"/>
      <c r="B42" s="16"/>
    </row>
    <row r="43" spans="1:6">
      <c r="A43" s="16"/>
      <c r="B43" s="16"/>
    </row>
    <row r="44" spans="1:6">
      <c r="A44" s="16"/>
      <c r="B44" s="16"/>
    </row>
    <row r="45" spans="1:6">
      <c r="A45" s="16"/>
      <c r="B45" s="16"/>
    </row>
    <row r="46" spans="1:6">
      <c r="A46" s="16"/>
      <c r="B46" s="16"/>
    </row>
    <row r="47" spans="1:6">
      <c r="A47" s="16"/>
      <c r="B47" s="16"/>
    </row>
    <row r="48" spans="1:6">
      <c r="A48" s="16"/>
      <c r="B48" s="16"/>
    </row>
    <row r="49" spans="1:6">
      <c r="A49" s="16"/>
      <c r="B49" s="16"/>
    </row>
    <row r="50" spans="1:6">
      <c r="A50" s="16"/>
      <c r="B50" s="16"/>
    </row>
    <row r="51" spans="1:6">
      <c r="A51" s="16"/>
      <c r="B51" s="16"/>
    </row>
    <row r="52" spans="1:6">
      <c r="A52" s="16"/>
      <c r="B52" s="16"/>
      <c r="C52" s="128"/>
      <c r="F52" s="128"/>
    </row>
  </sheetData>
  <mergeCells count="1">
    <mergeCell ref="A2:K5"/>
  </mergeCells>
  <hyperlinks>
    <hyperlink ref="A1" location="Índice!A1" display="Volver al Índice" xr:uid="{FDCA72B2-8190-469B-B357-393341369E9C}"/>
  </hyperlink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1D1B60-9FD8-417B-AFC5-66E9BEFF2848}">
  <sheetPr>
    <tabColor theme="4" tint="0.39997558519241921"/>
  </sheetPr>
  <dimension ref="A1:K17"/>
  <sheetViews>
    <sheetView showGridLines="0" zoomScaleNormal="100" workbookViewId="0"/>
  </sheetViews>
  <sheetFormatPr baseColWidth="10" defaultColWidth="11.42578125" defaultRowHeight="15"/>
  <cols>
    <col min="2" max="2" width="26.5703125" bestFit="1" customWidth="1"/>
    <col min="3" max="3" width="9.140625" bestFit="1" customWidth="1"/>
    <col min="4" max="4" width="17" bestFit="1" customWidth="1"/>
    <col min="5" max="5" width="13.42578125" customWidth="1"/>
    <col min="6" max="6" width="11.85546875" bestFit="1" customWidth="1"/>
  </cols>
  <sheetData>
    <row r="1" spans="1:11" s="16" customFormat="1">
      <c r="A1" s="141" t="s">
        <v>174</v>
      </c>
    </row>
    <row r="2" spans="1:11" s="16" customFormat="1" ht="1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 s="16" customFormat="1" ht="15" customHeight="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 s="16" customFormat="1" ht="15" customHeight="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 s="16" customFormat="1" ht="15" customHeight="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7" spans="1:11">
      <c r="C7" t="s">
        <v>26</v>
      </c>
      <c r="D7" t="s">
        <v>352</v>
      </c>
      <c r="E7" s="22"/>
    </row>
    <row r="8" spans="1:11">
      <c r="B8" s="23" t="s">
        <v>28</v>
      </c>
      <c r="C8" s="24">
        <v>80</v>
      </c>
      <c r="D8" s="24">
        <v>859</v>
      </c>
      <c r="E8" s="25"/>
    </row>
    <row r="9" spans="1:11">
      <c r="B9" s="23" t="s">
        <v>242</v>
      </c>
      <c r="C9" s="24">
        <v>215</v>
      </c>
      <c r="D9" s="24">
        <v>307</v>
      </c>
      <c r="E9" s="25"/>
    </row>
    <row r="10" spans="1:11">
      <c r="B10" s="23" t="s">
        <v>29</v>
      </c>
      <c r="C10" s="24">
        <v>77</v>
      </c>
      <c r="D10" s="24">
        <v>3363</v>
      </c>
      <c r="E10" s="25"/>
    </row>
    <row r="11" spans="1:11">
      <c r="B11" s="23" t="s">
        <v>32</v>
      </c>
      <c r="C11" s="24">
        <v>11</v>
      </c>
      <c r="D11" s="24">
        <v>713</v>
      </c>
      <c r="E11" s="25"/>
    </row>
    <row r="12" spans="1:11">
      <c r="B12" s="23" t="s">
        <v>33</v>
      </c>
      <c r="C12" s="24">
        <v>21</v>
      </c>
      <c r="D12" s="24">
        <v>32</v>
      </c>
      <c r="E12" s="25"/>
    </row>
    <row r="13" spans="1:11">
      <c r="B13" s="23" t="s">
        <v>34</v>
      </c>
      <c r="C13" s="24">
        <v>14</v>
      </c>
      <c r="D13" s="24">
        <v>370</v>
      </c>
      <c r="E13" s="25"/>
    </row>
    <row r="14" spans="1:11">
      <c r="B14" s="23" t="s">
        <v>35</v>
      </c>
      <c r="C14" s="24">
        <v>16</v>
      </c>
      <c r="D14" s="24">
        <v>336</v>
      </c>
      <c r="E14" s="25"/>
    </row>
    <row r="15" spans="1:11">
      <c r="B15" s="23" t="s">
        <v>31</v>
      </c>
      <c r="C15" s="24"/>
      <c r="D15" s="153">
        <v>5</v>
      </c>
      <c r="E15" s="26"/>
    </row>
    <row r="16" spans="1:11">
      <c r="D16" s="27"/>
    </row>
    <row r="17" spans="4:5">
      <c r="D17" s="27"/>
      <c r="E17" s="25"/>
    </row>
  </sheetData>
  <mergeCells count="1">
    <mergeCell ref="A2:K5"/>
  </mergeCells>
  <hyperlinks>
    <hyperlink ref="A1" location="Índice!A1" display="Volver al Índice" xr:uid="{44C81337-7ABF-425A-8DA0-0E84283358B1}"/>
  </hyperlink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2886E-8E32-40DB-9C44-C2FB1C3F131E}">
  <sheetPr>
    <tabColor theme="4" tint="0.39997558519241921"/>
  </sheetPr>
  <dimension ref="A1:N21"/>
  <sheetViews>
    <sheetView showGridLines="0" zoomScaleNormal="100" workbookViewId="0"/>
  </sheetViews>
  <sheetFormatPr baseColWidth="10" defaultColWidth="11.42578125" defaultRowHeight="15"/>
  <cols>
    <col min="1" max="1" width="11.140625" customWidth="1"/>
    <col min="2" max="2" width="22.140625" customWidth="1"/>
    <col min="3" max="3" width="19.42578125" customWidth="1"/>
    <col min="4" max="4" width="20.42578125" bestFit="1" customWidth="1"/>
    <col min="8" max="8" width="25.140625" bestFit="1" customWidth="1"/>
    <col min="11" max="11" width="12.42578125" customWidth="1"/>
    <col min="12" max="12" width="12.42578125" bestFit="1" customWidth="1"/>
  </cols>
  <sheetData>
    <row r="1" spans="1:14" s="16" customFormat="1">
      <c r="A1" s="141" t="s">
        <v>174</v>
      </c>
    </row>
    <row r="2" spans="1:14" s="16" customFormat="1" ht="1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4" s="16" customFormat="1" ht="15" customHeight="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4" s="16" customFormat="1" ht="15" customHeight="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4" s="16" customFormat="1" ht="15" customHeight="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14" s="16" customFormat="1" ht="15" customHeight="1">
      <c r="A6" s="148"/>
      <c r="B6" s="148"/>
      <c r="C6" s="148"/>
      <c r="D6" s="148"/>
      <c r="E6" s="148"/>
      <c r="F6" s="148"/>
      <c r="G6" s="148"/>
      <c r="H6" s="148"/>
      <c r="I6" s="148"/>
      <c r="J6" s="148"/>
      <c r="K6" s="148"/>
    </row>
    <row r="7" spans="1:14">
      <c r="A7" s="39" t="s">
        <v>56</v>
      </c>
      <c r="B7" s="39" t="s">
        <v>36</v>
      </c>
      <c r="C7" s="39" t="s">
        <v>37</v>
      </c>
    </row>
    <row r="8" spans="1:14">
      <c r="A8" s="23">
        <v>2019</v>
      </c>
      <c r="B8" s="29">
        <v>6672</v>
      </c>
      <c r="C8" s="29">
        <v>13979</v>
      </c>
      <c r="I8" s="31"/>
    </row>
    <row r="9" spans="1:14">
      <c r="A9" s="23">
        <v>2020</v>
      </c>
      <c r="B9" s="29">
        <v>5803</v>
      </c>
      <c r="C9" s="29">
        <v>11643</v>
      </c>
      <c r="I9" s="31"/>
    </row>
    <row r="10" spans="1:14">
      <c r="A10" s="23">
        <v>2021</v>
      </c>
      <c r="B10" s="29">
        <v>7614</v>
      </c>
      <c r="C10" s="29">
        <v>15239</v>
      </c>
      <c r="I10" s="21"/>
    </row>
    <row r="11" spans="1:14">
      <c r="A11" s="23">
        <v>2022</v>
      </c>
      <c r="B11" s="29">
        <v>8289</v>
      </c>
      <c r="C11" s="29">
        <v>14771</v>
      </c>
      <c r="I11" s="21"/>
      <c r="M11" s="29"/>
      <c r="N11" s="29"/>
    </row>
    <row r="12" spans="1:14">
      <c r="A12" s="40">
        <v>2023</v>
      </c>
      <c r="B12" s="29">
        <v>6981</v>
      </c>
      <c r="C12" s="29">
        <v>12811</v>
      </c>
      <c r="M12" s="29"/>
      <c r="N12" s="29"/>
    </row>
    <row r="13" spans="1:14">
      <c r="A13" s="40" t="s">
        <v>38</v>
      </c>
      <c r="B13" s="29">
        <v>5767</v>
      </c>
      <c r="C13" s="29">
        <v>12832</v>
      </c>
      <c r="I13" s="32"/>
      <c r="M13" s="29"/>
      <c r="N13" s="29"/>
    </row>
    <row r="14" spans="1:14">
      <c r="A14" s="40" t="s">
        <v>243</v>
      </c>
      <c r="B14" s="29">
        <v>8274</v>
      </c>
      <c r="C14" s="29">
        <v>18231</v>
      </c>
      <c r="I14" s="32"/>
      <c r="M14" s="29"/>
      <c r="N14" s="29"/>
    </row>
    <row r="15" spans="1:14">
      <c r="A15" s="40" t="s">
        <v>281</v>
      </c>
      <c r="B15" s="29">
        <v>8801</v>
      </c>
      <c r="C15" s="29">
        <v>15907</v>
      </c>
      <c r="I15" s="32"/>
      <c r="M15" s="29"/>
      <c r="N15" s="29"/>
    </row>
    <row r="16" spans="1:14">
      <c r="H16" s="29"/>
      <c r="I16" s="30"/>
      <c r="M16" s="29"/>
      <c r="N16" s="29"/>
    </row>
    <row r="17" spans="8:14">
      <c r="I17" s="29"/>
      <c r="J17" s="29"/>
      <c r="K17" s="21"/>
      <c r="L17" s="21"/>
      <c r="M17" s="29"/>
      <c r="N17" s="29"/>
    </row>
    <row r="18" spans="8:14">
      <c r="I18" s="29"/>
      <c r="J18" s="29"/>
      <c r="K18" s="21"/>
      <c r="L18" s="21"/>
    </row>
    <row r="19" spans="8:14">
      <c r="I19" s="29"/>
      <c r="K19" s="21"/>
      <c r="L19" s="21"/>
    </row>
    <row r="20" spans="8:14">
      <c r="H20" s="29"/>
      <c r="I20" s="29"/>
      <c r="J20" s="29"/>
      <c r="K20" s="21"/>
      <c r="L20" s="21"/>
    </row>
    <row r="21" spans="8:14">
      <c r="I21" s="29"/>
      <c r="J21" s="29"/>
      <c r="K21" s="21"/>
      <c r="L21" s="21"/>
    </row>
  </sheetData>
  <mergeCells count="1">
    <mergeCell ref="A2:K5"/>
  </mergeCells>
  <hyperlinks>
    <hyperlink ref="A1" location="Índice!A1" display="Volver al Índice" xr:uid="{2B6C1432-48BC-44C9-9A74-81D9581E8D19}"/>
  </hyperlink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8</vt:i4>
      </vt:variant>
    </vt:vector>
  </HeadingPairs>
  <TitlesOfParts>
    <vt:vector size="38" baseType="lpstr">
      <vt:lpstr>Índice</vt:lpstr>
      <vt:lpstr>Hoja 6</vt:lpstr>
      <vt:lpstr>Hoja 7 - Gráfico 1</vt:lpstr>
      <vt:lpstr>Hoja 7 - Gráfico 2</vt:lpstr>
      <vt:lpstr>Hoja 7 - Gráfico 3</vt:lpstr>
      <vt:lpstr>Hoja 9</vt:lpstr>
      <vt:lpstr>Hoja 10</vt:lpstr>
      <vt:lpstr>Hoja 11</vt:lpstr>
      <vt:lpstr>Hoja 12</vt:lpstr>
      <vt:lpstr>Hoja 13 - Gráfico 1</vt:lpstr>
      <vt:lpstr>Hoja 13 - Gráfico 2</vt:lpstr>
      <vt:lpstr>Hoja 14</vt:lpstr>
      <vt:lpstr>Hoja 15 - Gráfico 1</vt:lpstr>
      <vt:lpstr>Hoja 15 - Gráfico 2</vt:lpstr>
      <vt:lpstr>Hoja 17 - tabla 1 y 2</vt:lpstr>
      <vt:lpstr>Hoja 18 - tabla 1 y 2</vt:lpstr>
      <vt:lpstr>Hoja 19 - Gráfico 1</vt:lpstr>
      <vt:lpstr>Hoja 19 - Gráfico 2</vt:lpstr>
      <vt:lpstr>Hoja 20 - Gráfico 1 y 2</vt:lpstr>
      <vt:lpstr>Hoja 21 - Gráfico 1 y 2</vt:lpstr>
      <vt:lpstr>Hoja 24 y 25</vt:lpstr>
      <vt:lpstr>Hoja 26  - Gráfico 1 y 2</vt:lpstr>
      <vt:lpstr>Hoja 27 - Gráfico 1 y 2</vt:lpstr>
      <vt:lpstr>Hoja 28 - Gráfico 1 y 2</vt:lpstr>
      <vt:lpstr>Hoja 29 - Gráfico 1 y 2</vt:lpstr>
      <vt:lpstr>Hoja 31 - Gráfico 1 y 2</vt:lpstr>
      <vt:lpstr>Hoja 32 - Gráfico 1 y 2</vt:lpstr>
      <vt:lpstr>Hoja 33 - Gráfico 1 y 2</vt:lpstr>
      <vt:lpstr>Hoja 34 - Gráfico 1 y 2</vt:lpstr>
      <vt:lpstr>Hoja 35</vt:lpstr>
      <vt:lpstr>Hoja 38</vt:lpstr>
      <vt:lpstr>Hoja 39 - Gráfico 1</vt:lpstr>
      <vt:lpstr>Hoja 39 - Gráfico 2</vt:lpstr>
      <vt:lpstr>Hoja 40</vt:lpstr>
      <vt:lpstr>Hoja 42</vt:lpstr>
      <vt:lpstr>Hoja 43 - Gráfico 1</vt:lpstr>
      <vt:lpstr>Hoja 43 - Gráfico 2</vt:lpstr>
      <vt:lpstr>Hoja 46 - Tabla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les Varas Orlando Raul</dc:creator>
  <cp:lastModifiedBy>Orlando Robles Varas</cp:lastModifiedBy>
  <dcterms:created xsi:type="dcterms:W3CDTF">2024-01-11T20:08:34Z</dcterms:created>
  <dcterms:modified xsi:type="dcterms:W3CDTF">2026-01-22T19:07:39Z</dcterms:modified>
</cp:coreProperties>
</file>